<sheetName val="5.33"/>
      <sheetName val="5.34"/>
      <sheetName val="5.35"/>
      <sheetName val="5.36"/>
      <sheetName val="5.37"/>
      <sheetName val="5.38"/>
      <sheetName val="5.39-5.40"/>
      <sheetName val="TA1.2"/>
      <sheetName val="TA1.3"/>
      <sheetName val="TA1.4"/>
      <sheetName val="TA1.Table1"/>
      <sheetName val="TA1.Table2"/>
      <sheetName val="TA1.Table3"/>
      <sheetName val="TA1.Table4"/>
      <sheetName val="TA1.Table5"/>
      <sheetName val="TA2.Table1"/>
      <sheetName val="TA2.Table2"/>
      <sheetName val="TA2.Table3"/>
      <sheetName val="TA2.Table4"/>
      <sheetName val="TA2.Table5"/>
      <sheetName val="TA2.Table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Internal Data"/>
      <sheetName val="summary"/>
      <sheetName val="GDP_growth"/>
      <sheetName val="Unemp"/>
      <sheetName val="HICP_LATEST"/>
      <sheetName val="GDP_LATEST"/>
      <sheetName val="DEBT"/>
    </sheetNames>
    <sheetDataSet>
      <sheetData sheetId="0"/>
      <sheetData sheetId="1">
        <row r="5">
          <cell r="C5" t="str">
            <v>Please select from list</v>
          </cell>
        </row>
        <row r="6">
          <cell r="C6" t="str">
            <v>Austria</v>
          </cell>
        </row>
        <row r="7">
          <cell r="C7" t="str">
            <v>Belgium</v>
          </cell>
        </row>
        <row r="8">
          <cell r="C8" t="str">
            <v>Bulgaria</v>
          </cell>
        </row>
        <row r="9">
          <cell r="C9" t="str">
            <v>Cyprus</v>
          </cell>
        </row>
        <row r="10">
          <cell r="C10" t="str">
            <v>Czech Republic</v>
          </cell>
        </row>
        <row r="11">
          <cell r="C11" t="str">
            <v>Denmark</v>
          </cell>
        </row>
        <row r="12">
          <cell r="C12" t="str">
            <v>Estonia</v>
          </cell>
        </row>
        <row r="13">
          <cell r="C13" t="str">
            <v>Finland</v>
          </cell>
        </row>
        <row r="14">
          <cell r="C14" t="str">
            <v>France</v>
          </cell>
        </row>
        <row r="15">
          <cell r="C15" t="str">
            <v>Germany</v>
          </cell>
        </row>
        <row r="16">
          <cell r="C16" t="str">
            <v>Greece</v>
          </cell>
        </row>
        <row r="17">
          <cell r="C17" t="str">
            <v>Hungary</v>
          </cell>
        </row>
        <row r="18">
          <cell r="C18" t="str">
            <v>Iceland</v>
          </cell>
        </row>
        <row r="19">
          <cell r="C19" t="str">
            <v>Ireland</v>
          </cell>
        </row>
        <row r="20">
          <cell r="C20" t="str">
            <v>Italy</v>
          </cell>
        </row>
        <row r="21">
          <cell r="C21" t="str">
            <v>Latvia</v>
          </cell>
        </row>
        <row r="22">
          <cell r="C22" t="str">
            <v>Liechtenstein</v>
          </cell>
        </row>
        <row r="23">
          <cell r="C23" t="str">
            <v>Lithuania</v>
          </cell>
        </row>
        <row r="24">
          <cell r="C24" t="str">
            <v>Luxembourg</v>
          </cell>
        </row>
        <row r="25">
          <cell r="C25" t="str">
            <v>Malta</v>
          </cell>
        </row>
        <row r="26">
          <cell r="C26" t="str">
            <v>Netherlands</v>
          </cell>
        </row>
        <row r="27">
          <cell r="C27" t="str">
            <v>Norway</v>
          </cell>
        </row>
        <row r="28">
          <cell r="C28" t="str">
            <v>Poland</v>
          </cell>
        </row>
        <row r="29">
          <cell r="C29" t="str">
            <v>Portugal</v>
          </cell>
        </row>
        <row r="30">
          <cell r="C30" t="str">
            <v>Romania</v>
          </cell>
        </row>
        <row r="31">
          <cell r="C31" t="str">
            <v>Slovakia</v>
          </cell>
        </row>
        <row r="32">
          <cell r="C32" t="str">
            <v>Slovenia</v>
          </cell>
        </row>
        <row r="33">
          <cell r="C33" t="str">
            <v>Spain</v>
          </cell>
        </row>
        <row r="34">
          <cell r="C34" t="str">
            <v>Sweden</v>
          </cell>
        </row>
        <row r="35">
          <cell r="C35" t="str">
            <v>United Kingdom</v>
          </cell>
        </row>
        <row r="37">
          <cell r="C37" t="str">
            <v>Please select from list</v>
          </cell>
        </row>
        <row r="38">
          <cell r="C38" t="str">
            <v>Market value</v>
          </cell>
        </row>
        <row r="39">
          <cell r="C39" t="str">
            <v>Acquisition cost</v>
          </cell>
        </row>
        <row r="40">
          <cell r="C40" t="str">
            <v>Other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9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0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1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1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3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4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15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16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17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18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19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0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1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H127"/>
  <sheetViews>
    <sheetView tabSelected="1" workbookViewId="0">
      <selection activeCell="M35" sqref="M35"/>
    </sheetView>
  </sheetViews>
  <sheetFormatPr defaultColWidth="11.140625" defaultRowHeight="15"/>
  <cols>
    <col min="1" max="1" width="11.140625" style="340"/>
    <col min="2" max="2" width="11.140625" style="341"/>
    <col min="3" max="16384" width="11.140625" style="340"/>
  </cols>
  <sheetData>
    <row r="1" spans="1:8" s="337" customFormat="1">
      <c r="A1" s="335" t="s">
        <v>355</v>
      </c>
      <c r="B1" s="336"/>
      <c r="C1" s="336"/>
      <c r="D1" s="336"/>
      <c r="E1" s="336"/>
      <c r="F1" s="336"/>
      <c r="G1" s="336"/>
    </row>
    <row r="2" spans="1:8" s="337" customFormat="1">
      <c r="A2" s="337" t="s">
        <v>356</v>
      </c>
      <c r="B2" s="338"/>
    </row>
    <row r="3" spans="1:8" s="337" customFormat="1">
      <c r="A3" s="335" t="s">
        <v>357</v>
      </c>
      <c r="B3" s="339"/>
    </row>
    <row r="4" spans="1:8">
      <c r="C4" s="342" t="s">
        <v>42</v>
      </c>
    </row>
    <row r="5" spans="1:8">
      <c r="B5" s="343"/>
      <c r="C5" s="344" t="s">
        <v>358</v>
      </c>
      <c r="D5" s="344" t="s">
        <v>237</v>
      </c>
      <c r="E5" s="344" t="s">
        <v>238</v>
      </c>
      <c r="F5" s="344" t="s">
        <v>239</v>
      </c>
      <c r="G5" s="345" t="s">
        <v>240</v>
      </c>
    </row>
    <row r="6" spans="1:8">
      <c r="B6" s="343"/>
      <c r="C6" s="346" t="s">
        <v>359</v>
      </c>
      <c r="D6" s="346" t="s">
        <v>236</v>
      </c>
      <c r="E6" s="346" t="s">
        <v>360</v>
      </c>
      <c r="F6" s="346" t="s">
        <v>241</v>
      </c>
      <c r="G6" s="346" t="s">
        <v>242</v>
      </c>
    </row>
    <row r="7" spans="1:8">
      <c r="A7" s="347" t="s">
        <v>361</v>
      </c>
      <c r="B7" s="348"/>
      <c r="C7" s="349">
        <v>1.7</v>
      </c>
      <c r="D7" s="72">
        <v>0.35</v>
      </c>
      <c r="E7" s="72">
        <v>0.12</v>
      </c>
      <c r="F7" s="72">
        <v>0.77</v>
      </c>
      <c r="G7" s="72">
        <v>0.49</v>
      </c>
      <c r="H7" s="181"/>
    </row>
    <row r="8" spans="1:8">
      <c r="A8" s="347" t="s">
        <v>362</v>
      </c>
      <c r="B8" s="348"/>
      <c r="C8" s="72">
        <v>2</v>
      </c>
      <c r="D8" s="72">
        <v>0.5</v>
      </c>
      <c r="E8" s="72">
        <v>0.04</v>
      </c>
      <c r="F8" s="72">
        <v>0.87</v>
      </c>
      <c r="G8" s="72">
        <v>0.54</v>
      </c>
      <c r="H8" s="181"/>
    </row>
    <row r="9" spans="1:8">
      <c r="A9" s="347" t="s">
        <v>363</v>
      </c>
      <c r="B9" s="350" t="s">
        <v>364</v>
      </c>
      <c r="C9" s="72">
        <v>1.5</v>
      </c>
      <c r="D9" s="72">
        <v>0.35</v>
      </c>
      <c r="E9" s="72">
        <v>0.06</v>
      </c>
      <c r="F9" s="72">
        <v>0.69</v>
      </c>
      <c r="G9" s="72">
        <v>0.43</v>
      </c>
      <c r="H9" s="181"/>
    </row>
    <row r="10" spans="1:8">
      <c r="A10" s="347" t="s">
        <v>365</v>
      </c>
      <c r="B10" s="350"/>
      <c r="C10" s="72">
        <v>1.9</v>
      </c>
      <c r="D10" s="72">
        <v>0.28999999999999998</v>
      </c>
      <c r="E10" s="72">
        <v>0.06</v>
      </c>
      <c r="F10" s="72">
        <v>0.71</v>
      </c>
      <c r="G10" s="72">
        <v>0.84</v>
      </c>
      <c r="H10" s="181"/>
    </row>
    <row r="11" spans="1:8">
      <c r="A11" s="347" t="s">
        <v>366</v>
      </c>
      <c r="B11" s="350"/>
      <c r="C11" s="72">
        <v>1.4</v>
      </c>
      <c r="D11" s="72">
        <v>0.3</v>
      </c>
      <c r="E11" s="72">
        <v>0.06</v>
      </c>
      <c r="F11" s="72">
        <v>0.43</v>
      </c>
      <c r="G11" s="72">
        <v>0.59</v>
      </c>
      <c r="H11" s="181"/>
    </row>
    <row r="12" spans="1:8">
      <c r="A12" s="347" t="s">
        <v>367</v>
      </c>
      <c r="B12" s="350" t="s">
        <v>368</v>
      </c>
      <c r="C12" s="72">
        <v>1.3</v>
      </c>
      <c r="D12" s="72">
        <v>0.27</v>
      </c>
      <c r="E12" s="72">
        <v>0.09</v>
      </c>
      <c r="F12" s="72">
        <v>0.18</v>
      </c>
      <c r="G12" s="72">
        <v>0.76</v>
      </c>
      <c r="H12" s="181"/>
    </row>
    <row r="13" spans="1:8">
      <c r="A13" s="347" t="s">
        <v>369</v>
      </c>
      <c r="B13" s="350"/>
      <c r="C13" s="72">
        <v>1.3</v>
      </c>
      <c r="D13" s="72">
        <v>0.27</v>
      </c>
      <c r="E13" s="72">
        <v>0.1</v>
      </c>
      <c r="F13" s="72">
        <v>0.22</v>
      </c>
      <c r="G13" s="72">
        <v>0.76</v>
      </c>
      <c r="H13" s="181"/>
    </row>
    <row r="14" spans="1:8">
      <c r="A14" s="347" t="s">
        <v>370</v>
      </c>
      <c r="B14" s="350"/>
      <c r="C14" s="72">
        <v>1.5</v>
      </c>
      <c r="D14" s="72">
        <v>0.28000000000000003</v>
      </c>
      <c r="E14" s="72">
        <v>0.09</v>
      </c>
      <c r="F14" s="72">
        <v>0.38</v>
      </c>
      <c r="G14" s="72">
        <v>0.78</v>
      </c>
      <c r="H14" s="181"/>
    </row>
    <row r="15" spans="1:8">
      <c r="A15" s="347" t="s">
        <v>371</v>
      </c>
      <c r="B15" s="350" t="s">
        <v>372</v>
      </c>
      <c r="C15" s="72">
        <v>1.6</v>
      </c>
      <c r="D15" s="72">
        <v>0.36</v>
      </c>
      <c r="E15" s="72">
        <v>0.1</v>
      </c>
      <c r="F15" s="72">
        <v>0.38</v>
      </c>
      <c r="G15" s="72">
        <v>0.72</v>
      </c>
      <c r="H15" s="181"/>
    </row>
    <row r="16" spans="1:8">
      <c r="A16" s="347" t="s">
        <v>373</v>
      </c>
      <c r="B16" s="350"/>
      <c r="C16" s="72">
        <v>1.4</v>
      </c>
      <c r="D16" s="72">
        <v>0.46</v>
      </c>
      <c r="E16" s="72">
        <v>0.06</v>
      </c>
      <c r="F16" s="72">
        <v>0.28999999999999998</v>
      </c>
      <c r="G16" s="72">
        <v>0.56999999999999995</v>
      </c>
      <c r="H16" s="181"/>
    </row>
    <row r="17" spans="1:8">
      <c r="A17" s="347" t="s">
        <v>374</v>
      </c>
      <c r="B17" s="350"/>
      <c r="C17" s="72">
        <v>1.5</v>
      </c>
      <c r="D17" s="72">
        <v>0.43</v>
      </c>
      <c r="E17" s="72">
        <v>0.09</v>
      </c>
      <c r="F17" s="72">
        <v>0.45</v>
      </c>
      <c r="G17" s="72">
        <v>0.56999999999999995</v>
      </c>
      <c r="H17" s="181"/>
    </row>
    <row r="18" spans="1:8">
      <c r="A18" s="347" t="s">
        <v>375</v>
      </c>
      <c r="B18" s="350" t="s">
        <v>376</v>
      </c>
      <c r="C18" s="72">
        <v>1.3</v>
      </c>
      <c r="D18" s="72">
        <v>0.41</v>
      </c>
      <c r="E18" s="72">
        <v>0.1</v>
      </c>
      <c r="F18" s="72">
        <v>0.28000000000000003</v>
      </c>
      <c r="G18" s="72">
        <v>0.55000000000000004</v>
      </c>
      <c r="H18" s="181"/>
    </row>
    <row r="19" spans="1:8">
      <c r="A19" s="347" t="s">
        <v>377</v>
      </c>
      <c r="B19" s="350"/>
      <c r="C19" s="72">
        <v>1.3</v>
      </c>
      <c r="D19" s="72">
        <v>0.39</v>
      </c>
      <c r="E19" s="72">
        <v>0.12</v>
      </c>
      <c r="F19" s="72">
        <v>0.22</v>
      </c>
      <c r="G19" s="72">
        <v>0.56999999999999995</v>
      </c>
      <c r="H19" s="181"/>
    </row>
    <row r="20" spans="1:8">
      <c r="A20" s="347" t="s">
        <v>378</v>
      </c>
      <c r="B20" s="350"/>
      <c r="C20" s="72">
        <v>1.1000000000000001</v>
      </c>
      <c r="D20" s="72">
        <v>0.21</v>
      </c>
      <c r="E20" s="72">
        <v>0.1</v>
      </c>
      <c r="F20" s="72">
        <v>0.21</v>
      </c>
      <c r="G20" s="72">
        <v>0.6</v>
      </c>
      <c r="H20" s="181"/>
    </row>
    <row r="21" spans="1:8">
      <c r="A21" s="347" t="s">
        <v>379</v>
      </c>
      <c r="B21" s="350" t="s">
        <v>380</v>
      </c>
      <c r="C21" s="72">
        <v>1.4</v>
      </c>
      <c r="D21" s="72">
        <v>0.41</v>
      </c>
      <c r="E21" s="72">
        <v>0.03</v>
      </c>
      <c r="F21" s="72">
        <v>0.2</v>
      </c>
      <c r="G21" s="72">
        <v>0.75</v>
      </c>
      <c r="H21" s="181"/>
    </row>
    <row r="22" spans="1:8">
      <c r="A22" s="347" t="s">
        <v>381</v>
      </c>
      <c r="B22" s="350"/>
      <c r="C22" s="72">
        <v>1.2</v>
      </c>
      <c r="D22" s="72">
        <v>0.47</v>
      </c>
      <c r="E22" s="72">
        <v>0.06</v>
      </c>
      <c r="F22" s="72">
        <v>0.25</v>
      </c>
      <c r="G22" s="72">
        <v>0.46</v>
      </c>
      <c r="H22" s="181"/>
    </row>
    <row r="23" spans="1:8">
      <c r="A23" s="347" t="s">
        <v>382</v>
      </c>
      <c r="B23" s="350"/>
      <c r="C23" s="72">
        <v>2</v>
      </c>
      <c r="D23" s="72">
        <v>0.49</v>
      </c>
      <c r="E23" s="72">
        <v>0.04</v>
      </c>
      <c r="F23" s="72">
        <v>0.57999999999999996</v>
      </c>
      <c r="G23" s="72">
        <v>0.83</v>
      </c>
      <c r="H23" s="181"/>
    </row>
    <row r="24" spans="1:8">
      <c r="A24" s="347" t="s">
        <v>383</v>
      </c>
      <c r="B24" s="350" t="s">
        <v>384</v>
      </c>
      <c r="C24" s="72">
        <v>2</v>
      </c>
      <c r="D24" s="72">
        <v>0.53</v>
      </c>
      <c r="E24" s="72">
        <v>7.0000000000000007E-2</v>
      </c>
      <c r="F24" s="72">
        <v>0.75</v>
      </c>
      <c r="G24" s="72">
        <v>0.62</v>
      </c>
      <c r="H24" s="181"/>
    </row>
    <row r="25" spans="1:8">
      <c r="A25" s="347" t="s">
        <v>385</v>
      </c>
      <c r="B25" s="350"/>
      <c r="C25" s="72">
        <v>2.2000000000000002</v>
      </c>
      <c r="D25" s="72">
        <v>0.49</v>
      </c>
      <c r="E25" s="72">
        <v>0.08</v>
      </c>
      <c r="F25" s="72">
        <v>0.89</v>
      </c>
      <c r="G25" s="72">
        <v>0.73</v>
      </c>
      <c r="H25" s="181"/>
    </row>
    <row r="26" spans="1:8">
      <c r="A26" s="347" t="s">
        <v>386</v>
      </c>
      <c r="B26" s="350"/>
      <c r="C26" s="72">
        <v>2.1</v>
      </c>
      <c r="D26" s="72">
        <v>0.48</v>
      </c>
      <c r="E26" s="72">
        <v>0.05</v>
      </c>
      <c r="F26" s="72">
        <v>0.87</v>
      </c>
      <c r="G26" s="72">
        <v>0.69</v>
      </c>
      <c r="H26" s="181"/>
    </row>
    <row r="27" spans="1:8">
      <c r="A27" s="347" t="s">
        <v>387</v>
      </c>
      <c r="B27" s="350" t="s">
        <v>388</v>
      </c>
      <c r="C27" s="72">
        <v>2.1</v>
      </c>
      <c r="D27" s="72">
        <v>0.51</v>
      </c>
      <c r="E27" s="72">
        <v>0.04</v>
      </c>
      <c r="F27" s="72">
        <v>0.9</v>
      </c>
      <c r="G27" s="72">
        <v>0.64</v>
      </c>
      <c r="H27" s="181"/>
    </row>
    <row r="28" spans="1:8">
      <c r="A28" s="347" t="s">
        <v>389</v>
      </c>
      <c r="B28" s="350"/>
      <c r="C28" s="72">
        <v>2.2999999999999998</v>
      </c>
      <c r="D28" s="72">
        <v>0.42</v>
      </c>
      <c r="E28" s="72">
        <v>7.0000000000000007E-2</v>
      </c>
      <c r="F28" s="72">
        <v>1.02</v>
      </c>
      <c r="G28" s="72">
        <v>0.77</v>
      </c>
      <c r="H28" s="181"/>
    </row>
    <row r="29" spans="1:8">
      <c r="A29" s="347" t="s">
        <v>390</v>
      </c>
      <c r="B29" s="350"/>
      <c r="C29" s="72">
        <v>1.9</v>
      </c>
      <c r="D29" s="72">
        <v>0.38</v>
      </c>
      <c r="E29" s="72">
        <v>0.06</v>
      </c>
      <c r="F29" s="72">
        <v>0.88</v>
      </c>
      <c r="G29" s="72">
        <v>0.6</v>
      </c>
      <c r="H29" s="181"/>
    </row>
    <row r="30" spans="1:8">
      <c r="A30" s="347" t="s">
        <v>391</v>
      </c>
      <c r="B30" s="350" t="s">
        <v>392</v>
      </c>
      <c r="C30" s="72">
        <v>1.5</v>
      </c>
      <c r="D30" s="72">
        <v>0.34</v>
      </c>
      <c r="E30" s="72">
        <v>0.06</v>
      </c>
      <c r="F30" s="72">
        <v>0.53</v>
      </c>
      <c r="G30" s="72">
        <v>0.59</v>
      </c>
      <c r="H30" s="181"/>
    </row>
    <row r="31" spans="1:8">
      <c r="A31" s="347" t="s">
        <v>393</v>
      </c>
      <c r="B31" s="350"/>
      <c r="C31" s="72">
        <v>1.4</v>
      </c>
      <c r="D31" s="72">
        <v>0.36</v>
      </c>
      <c r="E31" s="72">
        <v>7.0000000000000007E-2</v>
      </c>
      <c r="F31" s="72">
        <v>0.26</v>
      </c>
      <c r="G31" s="72">
        <v>0.7</v>
      </c>
      <c r="H31" s="181"/>
    </row>
    <row r="32" spans="1:8">
      <c r="A32" s="347" t="s">
        <v>394</v>
      </c>
      <c r="B32" s="350"/>
      <c r="C32" s="72">
        <v>1.5</v>
      </c>
      <c r="D32" s="72">
        <v>0.44</v>
      </c>
      <c r="E32" s="72">
        <v>0.08</v>
      </c>
      <c r="F32" s="72">
        <v>0.35</v>
      </c>
      <c r="G32" s="72">
        <v>0.61</v>
      </c>
      <c r="H32" s="181"/>
    </row>
    <row r="33" spans="1:8">
      <c r="A33" s="347" t="s">
        <v>395</v>
      </c>
      <c r="B33" s="350" t="s">
        <v>396</v>
      </c>
      <c r="C33" s="72">
        <v>1.4</v>
      </c>
      <c r="D33" s="72">
        <v>0.34</v>
      </c>
      <c r="E33" s="72">
        <v>0.03</v>
      </c>
      <c r="F33" s="72">
        <v>0.52</v>
      </c>
      <c r="G33" s="72">
        <v>0.51</v>
      </c>
      <c r="H33" s="181"/>
    </row>
    <row r="34" spans="1:8">
      <c r="A34" s="347" t="s">
        <v>397</v>
      </c>
      <c r="B34" s="350"/>
      <c r="C34" s="72">
        <v>1.7</v>
      </c>
      <c r="D34" s="72">
        <v>0.28999999999999998</v>
      </c>
      <c r="E34" s="72">
        <v>0.06</v>
      </c>
      <c r="F34" s="72">
        <v>0.51</v>
      </c>
      <c r="G34" s="72">
        <v>0.86</v>
      </c>
    </row>
    <row r="35" spans="1:8">
      <c r="A35" s="347" t="s">
        <v>398</v>
      </c>
      <c r="B35" s="350"/>
      <c r="C35" s="72">
        <v>1.2</v>
      </c>
      <c r="D35" s="72">
        <v>0.28999999999999998</v>
      </c>
      <c r="E35" s="72">
        <v>0.08</v>
      </c>
      <c r="F35" s="72">
        <v>0.38</v>
      </c>
      <c r="G35" s="72">
        <v>0.47</v>
      </c>
    </row>
    <row r="36" spans="1:8">
      <c r="A36" s="347" t="s">
        <v>399</v>
      </c>
      <c r="B36" s="350" t="s">
        <v>400</v>
      </c>
      <c r="C36" s="72">
        <v>1.3</v>
      </c>
      <c r="D36" s="72">
        <v>0.3</v>
      </c>
      <c r="E36" s="72">
        <v>7.0000000000000007E-2</v>
      </c>
      <c r="F36" s="72">
        <v>0.17</v>
      </c>
      <c r="G36" s="72">
        <v>0.73</v>
      </c>
    </row>
    <row r="37" spans="1:8">
      <c r="A37" s="347" t="s">
        <v>401</v>
      </c>
      <c r="B37" s="350"/>
      <c r="C37" s="72">
        <v>1</v>
      </c>
      <c r="D37" s="72">
        <v>0.37</v>
      </c>
      <c r="E37" s="72">
        <v>0.08</v>
      </c>
      <c r="F37" s="72">
        <v>0.05</v>
      </c>
      <c r="G37" s="72">
        <v>0.53</v>
      </c>
    </row>
    <row r="38" spans="1:8">
      <c r="A38" s="347" t="s">
        <v>402</v>
      </c>
      <c r="B38" s="350"/>
      <c r="C38" s="72">
        <v>1</v>
      </c>
      <c r="D38" s="72">
        <v>0.4</v>
      </c>
      <c r="E38" s="72">
        <v>0.08</v>
      </c>
      <c r="F38" s="72">
        <v>-0.06</v>
      </c>
      <c r="G38" s="72">
        <v>0.59</v>
      </c>
    </row>
    <row r="39" spans="1:8">
      <c r="A39" s="347" t="s">
        <v>403</v>
      </c>
      <c r="B39" s="350" t="s">
        <v>404</v>
      </c>
      <c r="C39" s="72">
        <v>0.8</v>
      </c>
      <c r="D39" s="72">
        <v>0.3</v>
      </c>
      <c r="E39" s="72">
        <v>0.06</v>
      </c>
      <c r="F39" s="72">
        <v>-0.18</v>
      </c>
      <c r="G39" s="72">
        <v>0.66</v>
      </c>
    </row>
    <row r="40" spans="1:8">
      <c r="A40" s="347" t="s">
        <v>405</v>
      </c>
      <c r="B40" s="350"/>
      <c r="C40" s="72">
        <v>0.7</v>
      </c>
      <c r="D40" s="72">
        <v>0.28999999999999998</v>
      </c>
      <c r="E40" s="72">
        <v>7.0000000000000007E-2</v>
      </c>
      <c r="F40" s="72">
        <v>-0.32</v>
      </c>
      <c r="G40" s="72">
        <v>0.69</v>
      </c>
    </row>
    <row r="41" spans="1:8">
      <c r="A41" s="347" t="s">
        <v>406</v>
      </c>
      <c r="B41" s="350"/>
      <c r="C41" s="72">
        <v>1</v>
      </c>
      <c r="D41" s="72">
        <v>0.37</v>
      </c>
      <c r="E41" s="72">
        <v>0.1</v>
      </c>
      <c r="F41" s="72">
        <v>-0.33</v>
      </c>
      <c r="G41" s="72">
        <v>0.81</v>
      </c>
    </row>
    <row r="42" spans="1:8">
      <c r="A42" s="347" t="s">
        <v>407</v>
      </c>
      <c r="B42" s="350" t="s">
        <v>408</v>
      </c>
      <c r="C42" s="72">
        <v>1.3</v>
      </c>
      <c r="D42" s="72">
        <v>0.38</v>
      </c>
      <c r="E42" s="72">
        <v>0.12</v>
      </c>
      <c r="F42" s="72">
        <v>0.02</v>
      </c>
      <c r="G42" s="72">
        <v>0.8</v>
      </c>
    </row>
    <row r="43" spans="1:8">
      <c r="A43" s="347" t="s">
        <v>409</v>
      </c>
      <c r="B43" s="350"/>
      <c r="C43" s="72">
        <v>1.4</v>
      </c>
      <c r="D43" s="72">
        <v>0.4</v>
      </c>
      <c r="E43" s="72">
        <v>0.08</v>
      </c>
      <c r="F43" s="72">
        <v>0.19</v>
      </c>
      <c r="G43" s="72">
        <v>0.68</v>
      </c>
    </row>
    <row r="44" spans="1:8">
      <c r="A44" s="347" t="s">
        <v>410</v>
      </c>
      <c r="B44" s="350"/>
      <c r="C44" s="72">
        <v>1.2</v>
      </c>
      <c r="D44" s="72">
        <v>0.41</v>
      </c>
      <c r="E44" s="72">
        <v>0.14000000000000001</v>
      </c>
      <c r="F44" s="72">
        <v>-0.03</v>
      </c>
      <c r="G44" s="72">
        <v>0.72</v>
      </c>
    </row>
    <row r="45" spans="1:8">
      <c r="A45" s="347" t="s">
        <v>411</v>
      </c>
      <c r="B45" s="350" t="s">
        <v>175</v>
      </c>
      <c r="C45" s="72">
        <v>0.7</v>
      </c>
      <c r="D45" s="72">
        <v>0.46</v>
      </c>
      <c r="E45" s="72">
        <v>0.14000000000000001</v>
      </c>
      <c r="F45" s="72">
        <v>-0.45</v>
      </c>
      <c r="G45" s="72">
        <v>0.6</v>
      </c>
    </row>
    <row r="46" spans="1:8">
      <c r="A46" s="347" t="s">
        <v>412</v>
      </c>
      <c r="B46" s="350"/>
      <c r="C46" s="72">
        <v>0.3</v>
      </c>
      <c r="D46" s="72">
        <v>0.67</v>
      </c>
      <c r="E46" s="72">
        <v>0.08</v>
      </c>
      <c r="F46" s="72">
        <v>-0.97</v>
      </c>
      <c r="G46" s="72">
        <v>0.52</v>
      </c>
    </row>
    <row r="47" spans="1:8">
      <c r="A47" s="347" t="s">
        <v>413</v>
      </c>
      <c r="B47" s="350"/>
      <c r="C47" s="72">
        <v>0.1</v>
      </c>
      <c r="D47" s="72">
        <v>0.65</v>
      </c>
      <c r="E47" s="72">
        <v>0.06</v>
      </c>
      <c r="F47" s="72">
        <v>-1.2</v>
      </c>
      <c r="G47" s="72">
        <v>0.59</v>
      </c>
    </row>
    <row r="48" spans="1:8">
      <c r="A48" s="347" t="s">
        <v>414</v>
      </c>
      <c r="B48" s="350" t="s">
        <v>176</v>
      </c>
      <c r="C48" s="72">
        <v>0.3</v>
      </c>
      <c r="D48" s="72">
        <v>0.6</v>
      </c>
      <c r="E48" s="72">
        <v>0.05</v>
      </c>
      <c r="F48" s="72">
        <v>-0.93</v>
      </c>
      <c r="G48" s="72">
        <v>0.55000000000000004</v>
      </c>
    </row>
    <row r="49" spans="1:7">
      <c r="A49" s="347" t="s">
        <v>415</v>
      </c>
      <c r="B49" s="350"/>
      <c r="C49" s="72">
        <v>0.4</v>
      </c>
      <c r="D49" s="72">
        <v>0.38</v>
      </c>
      <c r="E49" s="72">
        <v>0.42</v>
      </c>
      <c r="F49" s="72">
        <v>-0.83</v>
      </c>
      <c r="G49" s="72">
        <v>0.42</v>
      </c>
    </row>
    <row r="50" spans="1:7">
      <c r="A50" s="347" t="s">
        <v>416</v>
      </c>
      <c r="B50" s="350"/>
      <c r="C50" s="72">
        <v>-0.2</v>
      </c>
      <c r="D50" s="72">
        <v>0.33</v>
      </c>
      <c r="E50" s="72">
        <v>-0.04</v>
      </c>
      <c r="F50" s="72">
        <v>-0.77</v>
      </c>
      <c r="G50" s="72">
        <v>0.3</v>
      </c>
    </row>
    <row r="51" spans="1:7">
      <c r="A51" s="347" t="s">
        <v>417</v>
      </c>
      <c r="B51" s="350" t="s">
        <v>193</v>
      </c>
      <c r="C51" s="72">
        <v>-0.3</v>
      </c>
      <c r="D51" s="72">
        <v>0.34</v>
      </c>
      <c r="E51" s="72">
        <v>-0.08</v>
      </c>
      <c r="F51" s="72">
        <v>-0.81</v>
      </c>
      <c r="G51" s="72">
        <v>0.23</v>
      </c>
    </row>
    <row r="52" spans="1:7">
      <c r="A52" s="347" t="s">
        <v>418</v>
      </c>
      <c r="B52" s="350"/>
      <c r="C52" s="72">
        <v>-0.3</v>
      </c>
      <c r="D52" s="72">
        <v>0.39</v>
      </c>
      <c r="E52" s="72">
        <v>-0.03</v>
      </c>
      <c r="F52" s="72">
        <v>-0.81</v>
      </c>
      <c r="G52" s="72">
        <v>0.18</v>
      </c>
    </row>
    <row r="53" spans="1:7">
      <c r="A53" s="347" t="s">
        <v>419</v>
      </c>
      <c r="B53" s="350"/>
      <c r="C53" s="72">
        <v>-0.3</v>
      </c>
      <c r="D53" s="72">
        <v>0.36</v>
      </c>
      <c r="E53" s="72">
        <v>-7.0000000000000007E-2</v>
      </c>
      <c r="F53" s="72">
        <v>-0.82</v>
      </c>
      <c r="G53" s="72">
        <v>0.25</v>
      </c>
    </row>
    <row r="54" spans="1:7">
      <c r="A54" s="347" t="s">
        <v>420</v>
      </c>
      <c r="B54" s="350" t="s">
        <v>194</v>
      </c>
      <c r="C54" s="72">
        <v>-0.3</v>
      </c>
      <c r="D54" s="72">
        <v>0.25</v>
      </c>
      <c r="E54" s="72">
        <v>-0.14000000000000001</v>
      </c>
      <c r="F54" s="72">
        <v>-0.68</v>
      </c>
      <c r="G54" s="72">
        <v>0.3</v>
      </c>
    </row>
    <row r="55" spans="1:7">
      <c r="A55" s="347" t="s">
        <v>421</v>
      </c>
      <c r="B55" s="350"/>
      <c r="C55" s="72">
        <v>0.9</v>
      </c>
      <c r="D55" s="72">
        <v>0.3</v>
      </c>
      <c r="E55" s="72">
        <v>0.37</v>
      </c>
      <c r="F55" s="72">
        <v>-0.41</v>
      </c>
      <c r="G55" s="72">
        <v>0.65</v>
      </c>
    </row>
    <row r="56" spans="1:7">
      <c r="A56" s="347" t="s">
        <v>422</v>
      </c>
      <c r="B56" s="350"/>
      <c r="C56" s="72">
        <v>0.9</v>
      </c>
      <c r="D56" s="72">
        <v>0.28999999999999998</v>
      </c>
      <c r="E56" s="72">
        <v>0.25</v>
      </c>
      <c r="F56" s="72">
        <v>-0.15</v>
      </c>
      <c r="G56" s="72">
        <v>0.54</v>
      </c>
    </row>
    <row r="57" spans="1:7">
      <c r="A57" s="351" t="s">
        <v>423</v>
      </c>
      <c r="B57" s="350" t="s">
        <v>195</v>
      </c>
      <c r="C57" s="72">
        <v>1.3</v>
      </c>
      <c r="D57" s="72">
        <v>0.24</v>
      </c>
      <c r="E57" s="72">
        <v>0.09</v>
      </c>
      <c r="F57" s="72">
        <v>0.43</v>
      </c>
      <c r="G57" s="72">
        <v>0.56000000000000005</v>
      </c>
    </row>
    <row r="58" spans="1:7">
      <c r="A58" s="247" t="s">
        <v>424</v>
      </c>
      <c r="B58" s="350"/>
      <c r="C58" s="72">
        <v>1.6</v>
      </c>
      <c r="D58" s="72">
        <v>0.16</v>
      </c>
      <c r="E58" s="72">
        <v>0.13</v>
      </c>
      <c r="F58" s="72">
        <v>0.96</v>
      </c>
      <c r="G58" s="72">
        <v>0.37</v>
      </c>
    </row>
    <row r="59" spans="1:7">
      <c r="A59" s="247" t="s">
        <v>425</v>
      </c>
      <c r="B59" s="350"/>
      <c r="C59" s="72">
        <v>2</v>
      </c>
      <c r="D59" s="72">
        <v>0.15</v>
      </c>
      <c r="E59" s="72">
        <v>0.19</v>
      </c>
      <c r="F59" s="72">
        <v>1.19</v>
      </c>
      <c r="G59" s="72">
        <v>0.45</v>
      </c>
    </row>
    <row r="60" spans="1:7">
      <c r="A60" s="247" t="s">
        <v>426</v>
      </c>
      <c r="B60" s="350" t="s">
        <v>196</v>
      </c>
      <c r="C60" s="72">
        <v>1.9</v>
      </c>
      <c r="D60" s="72">
        <v>0.15</v>
      </c>
      <c r="E60" s="72">
        <v>0.31</v>
      </c>
      <c r="F60" s="72">
        <v>1.1599999999999999</v>
      </c>
      <c r="G60" s="72">
        <v>0.28000000000000003</v>
      </c>
    </row>
    <row r="61" spans="1:7">
      <c r="A61" s="247" t="s">
        <v>427</v>
      </c>
      <c r="B61" s="350"/>
      <c r="C61" s="72">
        <v>2.2000000000000002</v>
      </c>
      <c r="D61" s="72">
        <v>0.35</v>
      </c>
      <c r="E61" s="72">
        <v>0.17</v>
      </c>
      <c r="F61" s="72">
        <v>1.34</v>
      </c>
      <c r="G61" s="72">
        <v>0.31</v>
      </c>
    </row>
    <row r="62" spans="1:7">
      <c r="A62" s="247" t="s">
        <v>428</v>
      </c>
      <c r="B62" s="350"/>
      <c r="C62" s="72">
        <v>3</v>
      </c>
      <c r="D62" s="72">
        <v>0.43</v>
      </c>
      <c r="E62" s="72">
        <v>0.65</v>
      </c>
      <c r="F62" s="72">
        <v>1.44</v>
      </c>
      <c r="G62" s="72">
        <v>0.43</v>
      </c>
    </row>
    <row r="63" spans="1:7">
      <c r="A63" s="247" t="s">
        <v>429</v>
      </c>
      <c r="B63" s="352" t="s">
        <v>286</v>
      </c>
      <c r="C63" s="72">
        <v>3.4</v>
      </c>
      <c r="D63" s="72">
        <v>0.44</v>
      </c>
      <c r="E63" s="72">
        <v>0.56999999999999995</v>
      </c>
      <c r="F63" s="72">
        <v>1.63</v>
      </c>
      <c r="G63" s="72">
        <v>0.72</v>
      </c>
    </row>
    <row r="64" spans="1:7">
      <c r="A64" s="247" t="s">
        <v>430</v>
      </c>
      <c r="B64" s="350"/>
      <c r="C64" s="72">
        <v>4.0999999999999996</v>
      </c>
      <c r="D64" s="72">
        <v>0.43</v>
      </c>
      <c r="E64" s="72">
        <v>0.55000000000000004</v>
      </c>
      <c r="F64" s="72">
        <v>2.21</v>
      </c>
      <c r="G64" s="72">
        <v>0.86</v>
      </c>
    </row>
    <row r="65" spans="1:7">
      <c r="A65" s="247" t="s">
        <v>431</v>
      </c>
      <c r="B65" s="350"/>
      <c r="C65" s="72">
        <v>4.9000000000000004</v>
      </c>
      <c r="D65" s="72">
        <v>0.49</v>
      </c>
      <c r="E65" s="72">
        <v>0.64</v>
      </c>
      <c r="F65" s="72">
        <v>2.57</v>
      </c>
      <c r="G65" s="72">
        <v>1.1599999999999999</v>
      </c>
    </row>
    <row r="66" spans="1:7">
      <c r="A66" s="247" t="s">
        <v>432</v>
      </c>
      <c r="B66" s="350" t="s">
        <v>287</v>
      </c>
      <c r="C66" s="72">
        <v>5</v>
      </c>
      <c r="D66" s="72">
        <v>0.71</v>
      </c>
      <c r="E66" s="72">
        <v>0.78</v>
      </c>
      <c r="F66" s="72">
        <v>2.46</v>
      </c>
      <c r="G66" s="72">
        <v>1.02</v>
      </c>
    </row>
    <row r="67" spans="1:7">
      <c r="A67" s="247" t="s">
        <v>433</v>
      </c>
      <c r="B67" s="350"/>
      <c r="C67" s="72">
        <v>5.0999999999999996</v>
      </c>
      <c r="D67" s="72">
        <v>0.77</v>
      </c>
      <c r="E67" s="72">
        <v>0.56000000000000005</v>
      </c>
      <c r="F67" s="72">
        <v>2.8</v>
      </c>
      <c r="G67" s="72">
        <v>0.98</v>
      </c>
    </row>
    <row r="68" spans="1:7">
      <c r="A68" s="247" t="s">
        <v>434</v>
      </c>
      <c r="B68" s="350"/>
      <c r="C68" s="72">
        <v>5.9</v>
      </c>
      <c r="D68" s="72">
        <v>0.9</v>
      </c>
      <c r="E68" s="72">
        <v>0.81</v>
      </c>
      <c r="F68" s="72">
        <v>3.12</v>
      </c>
      <c r="G68" s="72">
        <v>1.04</v>
      </c>
    </row>
    <row r="69" spans="1:7">
      <c r="A69" s="247" t="s">
        <v>435</v>
      </c>
      <c r="B69" s="352" t="s">
        <v>288</v>
      </c>
      <c r="C69" s="246">
        <v>7.4</v>
      </c>
      <c r="D69" s="340">
        <v>1.07</v>
      </c>
      <c r="E69" s="340">
        <v>0.91</v>
      </c>
      <c r="F69" s="340">
        <v>4.3499999999999996</v>
      </c>
      <c r="G69" s="340">
        <v>1.1200000000000001</v>
      </c>
    </row>
    <row r="70" spans="1:7">
      <c r="A70" s="247" t="s">
        <v>436</v>
      </c>
      <c r="B70" s="348"/>
      <c r="C70" s="246">
        <v>7.4</v>
      </c>
      <c r="D70" s="340">
        <v>1.35</v>
      </c>
      <c r="E70" s="340">
        <v>1.02</v>
      </c>
      <c r="F70" s="340">
        <v>3.7</v>
      </c>
      <c r="G70" s="340">
        <v>1.38</v>
      </c>
    </row>
    <row r="71" spans="1:7">
      <c r="A71" s="247" t="s">
        <v>437</v>
      </c>
      <c r="B71" s="348"/>
      <c r="C71" s="246">
        <v>8.1</v>
      </c>
      <c r="D71" s="340">
        <v>1.59</v>
      </c>
      <c r="E71" s="340">
        <v>1.1299999999999999</v>
      </c>
      <c r="F71" s="340">
        <v>3.87</v>
      </c>
      <c r="G71" s="340">
        <v>1.46</v>
      </c>
    </row>
    <row r="72" spans="1:7">
      <c r="A72" s="247" t="s">
        <v>438</v>
      </c>
      <c r="B72" s="350" t="s">
        <v>196</v>
      </c>
      <c r="C72" s="72">
        <v>8.6</v>
      </c>
      <c r="D72" s="340">
        <v>1.88</v>
      </c>
      <c r="E72" s="340">
        <v>1.1499999999999999</v>
      </c>
      <c r="F72" s="340">
        <v>4.1900000000000004</v>
      </c>
      <c r="G72" s="340">
        <v>1.42</v>
      </c>
    </row>
    <row r="73" spans="1:7">
      <c r="A73" s="247" t="s">
        <v>439</v>
      </c>
      <c r="B73" s="340"/>
      <c r="C73" s="72">
        <v>8.9</v>
      </c>
      <c r="D73" s="340">
        <v>2.08</v>
      </c>
      <c r="E73" s="340">
        <v>1.1599999999999999</v>
      </c>
      <c r="F73" s="340">
        <v>4.0199999999999996</v>
      </c>
      <c r="G73" s="340">
        <v>1.6</v>
      </c>
    </row>
    <row r="74" spans="1:7">
      <c r="A74" s="247" t="s">
        <v>440</v>
      </c>
      <c r="B74" s="340"/>
      <c r="C74" s="72">
        <v>9.1</v>
      </c>
      <c r="D74" s="340">
        <v>2.25</v>
      </c>
      <c r="E74" s="340">
        <v>1.33</v>
      </c>
      <c r="F74" s="340">
        <v>3.95</v>
      </c>
      <c r="G74" s="340">
        <v>1.62</v>
      </c>
    </row>
    <row r="75" spans="1:7">
      <c r="A75" s="247" t="s">
        <v>441</v>
      </c>
      <c r="B75" s="350" t="s">
        <v>286</v>
      </c>
      <c r="C75" s="72">
        <v>10</v>
      </c>
    </row>
    <row r="76" spans="1:7">
      <c r="B76" s="340"/>
    </row>
    <row r="77" spans="1:7">
      <c r="B77" s="340"/>
    </row>
    <row r="78" spans="1:7">
      <c r="B78" s="340"/>
    </row>
    <row r="79" spans="1:7">
      <c r="B79" s="340"/>
    </row>
    <row r="80" spans="1:7">
      <c r="B80" s="340"/>
    </row>
    <row r="81" spans="2:2">
      <c r="B81" s="340"/>
    </row>
    <row r="82" spans="2:2">
      <c r="B82" s="340"/>
    </row>
    <row r="83" spans="2:2">
      <c r="B83" s="340"/>
    </row>
    <row r="84" spans="2:2">
      <c r="B84" s="340"/>
    </row>
    <row r="85" spans="2:2">
      <c r="B85" s="340"/>
    </row>
    <row r="86" spans="2:2">
      <c r="B86" s="340"/>
    </row>
    <row r="87" spans="2:2">
      <c r="B87" s="340"/>
    </row>
    <row r="88" spans="2:2">
      <c r="B88" s="340"/>
    </row>
    <row r="89" spans="2:2">
      <c r="B89" s="340"/>
    </row>
    <row r="90" spans="2:2">
      <c r="B90" s="340"/>
    </row>
    <row r="91" spans="2:2">
      <c r="B91" s="340"/>
    </row>
    <row r="92" spans="2:2">
      <c r="B92" s="340"/>
    </row>
    <row r="93" spans="2:2">
      <c r="B93" s="340"/>
    </row>
    <row r="94" spans="2:2">
      <c r="B94" s="340"/>
    </row>
    <row r="95" spans="2:2">
      <c r="B95" s="340"/>
    </row>
    <row r="96" spans="2:2">
      <c r="B96" s="340"/>
    </row>
    <row r="97" spans="2:2">
      <c r="B97" s="340"/>
    </row>
    <row r="98" spans="2:2">
      <c r="B98" s="340"/>
    </row>
    <row r="99" spans="2:2">
      <c r="B99" s="340"/>
    </row>
    <row r="100" spans="2:2">
      <c r="B100" s="340"/>
    </row>
    <row r="101" spans="2:2">
      <c r="B101" s="340"/>
    </row>
    <row r="102" spans="2:2">
      <c r="B102" s="340"/>
    </row>
    <row r="103" spans="2:2">
      <c r="B103" s="340"/>
    </row>
    <row r="104" spans="2:2">
      <c r="B104" s="340"/>
    </row>
    <row r="105" spans="2:2">
      <c r="B105" s="340"/>
    </row>
    <row r="106" spans="2:2">
      <c r="B106" s="340"/>
    </row>
    <row r="107" spans="2:2">
      <c r="B107" s="340"/>
    </row>
    <row r="108" spans="2:2">
      <c r="B108" s="340"/>
    </row>
    <row r="109" spans="2:2">
      <c r="B109" s="340"/>
    </row>
    <row r="110" spans="2:2">
      <c r="B110" s="340"/>
    </row>
    <row r="111" spans="2:2">
      <c r="B111" s="340"/>
    </row>
    <row r="112" spans="2:2">
      <c r="B112" s="340"/>
    </row>
    <row r="113" spans="2:2">
      <c r="B113" s="340"/>
    </row>
    <row r="114" spans="2:2">
      <c r="B114" s="340"/>
    </row>
    <row r="115" spans="2:2">
      <c r="B115" s="340"/>
    </row>
    <row r="116" spans="2:2">
      <c r="B116" s="340"/>
    </row>
    <row r="117" spans="2:2">
      <c r="B117" s="340"/>
    </row>
    <row r="118" spans="2:2">
      <c r="B118" s="340"/>
    </row>
    <row r="119" spans="2:2">
      <c r="B119" s="340"/>
    </row>
    <row r="120" spans="2:2">
      <c r="B120" s="340"/>
    </row>
    <row r="121" spans="2:2">
      <c r="B121" s="340"/>
    </row>
    <row r="122" spans="2:2">
      <c r="B122" s="340"/>
    </row>
    <row r="123" spans="2:2">
      <c r="B123" s="340"/>
    </row>
    <row r="124" spans="2:2">
      <c r="B124" s="340"/>
    </row>
    <row r="125" spans="2:2">
      <c r="B125" s="340"/>
    </row>
    <row r="126" spans="2:2">
      <c r="B126" s="340"/>
    </row>
    <row r="127" spans="2:2">
      <c r="B127" s="340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/>
  <dimension ref="B2:Q16"/>
  <sheetViews>
    <sheetView workbookViewId="0"/>
  </sheetViews>
  <sheetFormatPr defaultColWidth="9.140625" defaultRowHeight="15"/>
  <cols>
    <col min="1" max="2" width="9.140625" style="505"/>
    <col min="3" max="3" width="32.85546875" style="505" bestFit="1" customWidth="1"/>
    <col min="4" max="4" width="10.5703125" style="505" bestFit="1" customWidth="1"/>
    <col min="5" max="15" width="9.140625" style="505"/>
    <col min="16" max="16" width="23.140625" style="505" bestFit="1" customWidth="1"/>
    <col min="17" max="17" width="30" style="505" bestFit="1" customWidth="1"/>
    <col min="18" max="16384" width="9.140625" style="505"/>
  </cols>
  <sheetData>
    <row r="2" spans="2:17">
      <c r="C2" s="506" t="s">
        <v>695</v>
      </c>
      <c r="D2" s="505" t="s">
        <v>696</v>
      </c>
    </row>
    <row r="3" spans="2:17">
      <c r="B3" s="505" t="s">
        <v>13</v>
      </c>
      <c r="C3" s="507">
        <v>0.51206295629517729</v>
      </c>
      <c r="D3" s="505">
        <v>37</v>
      </c>
      <c r="P3" s="242"/>
      <c r="Q3" s="508" t="s">
        <v>697</v>
      </c>
    </row>
    <row r="4" spans="2:17">
      <c r="B4" s="505" t="s">
        <v>3</v>
      </c>
      <c r="C4" s="507">
        <v>0.14515120527679076</v>
      </c>
      <c r="D4" s="505">
        <v>41</v>
      </c>
      <c r="P4" s="509" t="s">
        <v>698</v>
      </c>
      <c r="Q4" s="243">
        <v>531</v>
      </c>
    </row>
    <row r="5" spans="2:17">
      <c r="B5" s="505" t="s">
        <v>0</v>
      </c>
      <c r="C5" s="507">
        <v>0.10015524261211245</v>
      </c>
      <c r="D5" s="505">
        <v>91</v>
      </c>
      <c r="P5" s="241"/>
      <c r="Q5" s="244"/>
    </row>
    <row r="6" spans="2:17">
      <c r="B6" s="505" t="s">
        <v>103</v>
      </c>
      <c r="C6" s="507">
        <v>7.0035218022915985E-2</v>
      </c>
      <c r="D6" s="505">
        <v>44</v>
      </c>
      <c r="P6" s="510" t="s">
        <v>699</v>
      </c>
      <c r="Q6" s="511">
        <v>286</v>
      </c>
    </row>
    <row r="7" spans="2:17">
      <c r="B7" s="505" t="s">
        <v>25</v>
      </c>
      <c r="C7" s="507">
        <v>4.4105011444698063E-2</v>
      </c>
      <c r="D7" s="505">
        <v>32</v>
      </c>
      <c r="P7" s="512" t="s">
        <v>700</v>
      </c>
      <c r="Q7" s="244">
        <v>186</v>
      </c>
    </row>
    <row r="8" spans="2:17">
      <c r="B8" s="505" t="s">
        <v>5</v>
      </c>
      <c r="C8" s="507">
        <v>3.2382560011716195E-2</v>
      </c>
      <c r="D8" s="505">
        <v>42</v>
      </c>
      <c r="P8" s="512" t="s">
        <v>701</v>
      </c>
      <c r="Q8" s="244">
        <v>60</v>
      </c>
    </row>
    <row r="9" spans="2:17">
      <c r="B9" s="505" t="s">
        <v>21</v>
      </c>
      <c r="C9" s="507">
        <v>3.0226415498390537E-2</v>
      </c>
      <c r="D9" s="505">
        <v>17</v>
      </c>
      <c r="P9" s="512" t="s">
        <v>702</v>
      </c>
      <c r="Q9" s="244">
        <v>53</v>
      </c>
    </row>
    <row r="10" spans="2:17">
      <c r="B10" s="505" t="s">
        <v>1</v>
      </c>
      <c r="C10" s="507">
        <v>2.2872598780215161E-2</v>
      </c>
      <c r="D10" s="505">
        <v>36</v>
      </c>
      <c r="P10" s="512" t="s">
        <v>703</v>
      </c>
      <c r="Q10" s="244">
        <v>15</v>
      </c>
    </row>
    <row r="11" spans="2:17">
      <c r="B11" s="505" t="s">
        <v>4</v>
      </c>
      <c r="C11" s="507">
        <v>1.5791082963312664E-2</v>
      </c>
      <c r="D11" s="505">
        <v>23</v>
      </c>
      <c r="P11" s="513" t="s">
        <v>86</v>
      </c>
      <c r="Q11" s="243">
        <v>59</v>
      </c>
    </row>
    <row r="12" spans="2:17">
      <c r="B12" s="505" t="s">
        <v>2</v>
      </c>
      <c r="C12" s="507">
        <v>1.5525693565880237E-2</v>
      </c>
      <c r="D12" s="505">
        <v>35</v>
      </c>
      <c r="P12" s="241"/>
      <c r="Q12" s="244"/>
    </row>
    <row r="13" spans="2:17">
      <c r="B13" s="505" t="s">
        <v>704</v>
      </c>
      <c r="C13" s="507">
        <v>1.1692015528790733E-2</v>
      </c>
      <c r="D13" s="505">
        <v>133</v>
      </c>
      <c r="P13" s="514" t="s">
        <v>705</v>
      </c>
      <c r="Q13" s="515">
        <v>344</v>
      </c>
    </row>
    <row r="14" spans="2:17">
      <c r="P14" s="513" t="s">
        <v>706</v>
      </c>
      <c r="Q14" s="243">
        <v>292</v>
      </c>
    </row>
    <row r="15" spans="2:17">
      <c r="P15" s="516"/>
      <c r="Q15" s="517"/>
    </row>
    <row r="16" spans="2:17">
      <c r="P16" s="510" t="s">
        <v>707</v>
      </c>
      <c r="Q16" s="511">
        <v>308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/>
  <dimension ref="A1:B27"/>
  <sheetViews>
    <sheetView workbookViewId="0">
      <selection activeCell="P33" sqref="P33"/>
    </sheetView>
  </sheetViews>
  <sheetFormatPr defaultColWidth="9.140625" defaultRowHeight="15"/>
  <cols>
    <col min="1" max="1" width="26.85546875" style="505" bestFit="1" customWidth="1"/>
    <col min="2" max="2" width="21.85546875" style="505" bestFit="1" customWidth="1"/>
    <col min="3" max="16384" width="9.140625" style="505"/>
  </cols>
  <sheetData>
    <row r="1" spans="1:2">
      <c r="B1" s="181" t="s">
        <v>708</v>
      </c>
    </row>
    <row r="2" spans="1:2">
      <c r="A2" s="506" t="s">
        <v>709</v>
      </c>
      <c r="B2" s="507">
        <v>0.68833027211176112</v>
      </c>
    </row>
    <row r="3" spans="1:2">
      <c r="A3" s="506" t="s">
        <v>705</v>
      </c>
      <c r="B3" s="507">
        <v>0.22202453037676614</v>
      </c>
    </row>
    <row r="4" spans="1:2">
      <c r="A4" s="506" t="s">
        <v>710</v>
      </c>
      <c r="B4" s="507">
        <v>8.964519751147268E-2</v>
      </c>
    </row>
    <row r="5" spans="1:2">
      <c r="A5" s="506" t="s">
        <v>711</v>
      </c>
    </row>
    <row r="20" spans="1:2">
      <c r="A20" s="181"/>
      <c r="B20" s="181" t="s">
        <v>708</v>
      </c>
    </row>
    <row r="21" spans="1:2">
      <c r="A21" s="181" t="s">
        <v>712</v>
      </c>
      <c r="B21" s="518">
        <v>0.42427193356199527</v>
      </c>
    </row>
    <row r="22" spans="1:2">
      <c r="A22" s="181" t="s">
        <v>713</v>
      </c>
      <c r="B22" s="518">
        <v>0.17321103424393069</v>
      </c>
    </row>
    <row r="23" spans="1:2">
      <c r="A23" s="181" t="s">
        <v>714</v>
      </c>
      <c r="B23" s="518">
        <v>9.6133901790028939E-2</v>
      </c>
    </row>
    <row r="24" spans="1:2">
      <c r="A24" s="181" t="s">
        <v>715</v>
      </c>
      <c r="B24" s="518">
        <v>8.2703211018402181E-2</v>
      </c>
    </row>
    <row r="25" spans="1:2">
      <c r="A25" s="181" t="s">
        <v>716</v>
      </c>
      <c r="B25" s="518">
        <v>5.6504281200837531E-2</v>
      </c>
    </row>
    <row r="26" spans="1:2">
      <c r="A26" s="181" t="s">
        <v>717</v>
      </c>
      <c r="B26" s="518">
        <v>2.2665561620110859E-2</v>
      </c>
    </row>
    <row r="27" spans="1:2">
      <c r="A27" s="181" t="s">
        <v>718</v>
      </c>
      <c r="B27" s="390">
        <v>0.14451007656469442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/>
  <dimension ref="A1:G55"/>
  <sheetViews>
    <sheetView zoomScale="70" zoomScaleNormal="70" workbookViewId="0">
      <selection activeCell="S49" sqref="S49"/>
    </sheetView>
  </sheetViews>
  <sheetFormatPr defaultColWidth="9.140625" defaultRowHeight="15"/>
  <cols>
    <col min="1" max="1" width="9.140625" style="520"/>
    <col min="2" max="2" width="23" style="520" bestFit="1" customWidth="1"/>
    <col min="3" max="3" width="19.85546875" style="520" bestFit="1" customWidth="1"/>
    <col min="4" max="4" width="24.140625" style="520" bestFit="1" customWidth="1"/>
    <col min="5" max="5" width="18.85546875" style="520" bestFit="1" customWidth="1"/>
    <col min="6" max="6" width="15" style="520" bestFit="1" customWidth="1"/>
    <col min="7" max="7" width="16.85546875" style="520" bestFit="1" customWidth="1"/>
    <col min="8" max="16384" width="9.140625" style="520"/>
  </cols>
  <sheetData>
    <row r="1" spans="1:5">
      <c r="A1" s="519" t="s">
        <v>719</v>
      </c>
      <c r="B1" s="520" t="s">
        <v>709</v>
      </c>
      <c r="C1" s="520" t="s">
        <v>705</v>
      </c>
      <c r="D1" s="520" t="s">
        <v>720</v>
      </c>
      <c r="E1" s="521" t="s">
        <v>698</v>
      </c>
    </row>
    <row r="2" spans="1:5">
      <c r="A2" s="519" t="s">
        <v>721</v>
      </c>
      <c r="B2" s="522">
        <v>9220485661.9369087</v>
      </c>
      <c r="C2" s="522">
        <v>-3492550242.6304483</v>
      </c>
      <c r="D2" s="522">
        <v>3378473712.2175059</v>
      </c>
      <c r="E2" s="522">
        <v>7050030686.6008682</v>
      </c>
    </row>
    <row r="3" spans="1:5">
      <c r="A3" s="519" t="s">
        <v>722</v>
      </c>
      <c r="B3" s="522">
        <v>2311595479.2001991</v>
      </c>
      <c r="C3" s="522">
        <v>379818214.06365824</v>
      </c>
      <c r="D3" s="522">
        <v>-967880717.70030689</v>
      </c>
      <c r="E3" s="522">
        <v>5247231775.6294403</v>
      </c>
    </row>
    <row r="4" spans="1:5">
      <c r="A4" s="519" t="s">
        <v>723</v>
      </c>
      <c r="B4" s="522">
        <v>-11908645258.76759</v>
      </c>
      <c r="C4" s="522">
        <v>-3423251666.5821733</v>
      </c>
      <c r="D4" s="522">
        <v>-1533537984.9329877</v>
      </c>
      <c r="E4" s="522">
        <v>-21704640625.497929</v>
      </c>
    </row>
    <row r="5" spans="1:5">
      <c r="A5" s="519" t="s">
        <v>364</v>
      </c>
      <c r="B5" s="522">
        <v>-5292463471.1799202</v>
      </c>
      <c r="C5" s="522">
        <v>2955130702.4553456</v>
      </c>
      <c r="D5" s="522">
        <v>-2447947216.4053783</v>
      </c>
      <c r="E5" s="522">
        <v>-1040495894.679821</v>
      </c>
    </row>
    <row r="6" spans="1:5">
      <c r="A6" s="519" t="s">
        <v>368</v>
      </c>
      <c r="B6" s="522">
        <v>-1902022998.0649643</v>
      </c>
      <c r="C6" s="522">
        <v>6096396999.2194805</v>
      </c>
      <c r="D6" s="522">
        <v>34388046.40914917</v>
      </c>
      <c r="E6" s="522">
        <v>956722325.6415596</v>
      </c>
    </row>
    <row r="7" spans="1:5">
      <c r="A7" s="519" t="s">
        <v>372</v>
      </c>
      <c r="B7" s="522">
        <v>-1308999806.0246315</v>
      </c>
      <c r="C7" s="522">
        <v>-3037766319.3275976</v>
      </c>
      <c r="D7" s="522">
        <v>-265875521.81223822</v>
      </c>
      <c r="E7" s="522">
        <v>-3406898543.4522533</v>
      </c>
    </row>
    <row r="8" spans="1:5">
      <c r="A8" s="519" t="s">
        <v>376</v>
      </c>
      <c r="B8" s="522">
        <v>675299161.6743927</v>
      </c>
      <c r="C8" s="522">
        <v>329217171.51093221</v>
      </c>
      <c r="D8" s="522">
        <v>-4618987.6822919846</v>
      </c>
      <c r="E8" s="522">
        <v>1349475090.1662903</v>
      </c>
    </row>
    <row r="9" spans="1:5">
      <c r="A9" s="519" t="s">
        <v>380</v>
      </c>
      <c r="B9" s="522">
        <v>-329318880.02258682</v>
      </c>
      <c r="C9" s="522">
        <v>-1060236284.8401111</v>
      </c>
      <c r="D9" s="522">
        <v>-1585981065.4478621</v>
      </c>
      <c r="E9" s="522">
        <v>-310344066.51201248</v>
      </c>
    </row>
    <row r="10" spans="1:5">
      <c r="A10" s="519" t="s">
        <v>384</v>
      </c>
      <c r="B10" s="522">
        <v>605516684.79187965</v>
      </c>
      <c r="C10" s="522">
        <v>-3407834041.8425894</v>
      </c>
      <c r="D10" s="522">
        <v>-658559775.45148194</v>
      </c>
      <c r="E10" s="522">
        <v>-3008976216.387291</v>
      </c>
    </row>
    <row r="11" spans="1:5">
      <c r="A11" s="519" t="s">
        <v>388</v>
      </c>
      <c r="B11" s="522">
        <v>-2588978200.2599869</v>
      </c>
      <c r="C11" s="522">
        <v>-2668036624.9111176</v>
      </c>
      <c r="D11" s="522">
        <v>-235144859.53206384</v>
      </c>
      <c r="E11" s="522">
        <v>-983838044.10840034</v>
      </c>
    </row>
    <row r="12" spans="1:5">
      <c r="A12" s="519" t="s">
        <v>392</v>
      </c>
      <c r="B12" s="522">
        <v>4065227619.1206932</v>
      </c>
      <c r="C12" s="522">
        <v>3611591833.9192147</v>
      </c>
      <c r="D12" s="522">
        <v>-274626397.58881688</v>
      </c>
      <c r="E12" s="522">
        <v>4080770280.8074532</v>
      </c>
    </row>
    <row r="13" spans="1:5">
      <c r="A13" s="519" t="s">
        <v>396</v>
      </c>
      <c r="B13" s="522">
        <v>8936592608.8831539</v>
      </c>
      <c r="C13" s="522">
        <v>-1006576262.4649987</v>
      </c>
      <c r="D13" s="522">
        <v>198565400.3217417</v>
      </c>
      <c r="E13" s="522">
        <v>7651987314.7871132</v>
      </c>
    </row>
    <row r="14" spans="1:5">
      <c r="A14" s="519" t="s">
        <v>400</v>
      </c>
      <c r="B14" s="522">
        <v>11349264325.465229</v>
      </c>
      <c r="C14" s="522">
        <v>3919365603.4891868</v>
      </c>
      <c r="D14" s="522">
        <v>-444521191.21880376</v>
      </c>
      <c r="E14" s="522">
        <v>13946079245.306957</v>
      </c>
    </row>
    <row r="15" spans="1:5">
      <c r="A15" s="519" t="s">
        <v>404</v>
      </c>
      <c r="B15" s="522">
        <v>17873485953.184029</v>
      </c>
      <c r="C15" s="522">
        <v>-6053474296.536746</v>
      </c>
      <c r="D15" s="522">
        <v>-69049812.337881327</v>
      </c>
      <c r="E15" s="522">
        <v>13935116840.001621</v>
      </c>
    </row>
    <row r="16" spans="1:5">
      <c r="A16" s="519" t="s">
        <v>408</v>
      </c>
      <c r="B16" s="522">
        <v>-20838844039.353863</v>
      </c>
      <c r="C16" s="522">
        <v>5813942526.9376612</v>
      </c>
      <c r="D16" s="522">
        <v>235859464.01188135</v>
      </c>
      <c r="E16" s="522">
        <v>-16461516064.026062</v>
      </c>
    </row>
    <row r="17" spans="1:7">
      <c r="A17" s="519" t="s">
        <v>175</v>
      </c>
      <c r="B17" s="522">
        <v>15149358663.415546</v>
      </c>
      <c r="C17" s="522">
        <v>-7150849010.6240692</v>
      </c>
      <c r="D17" s="522">
        <v>2905214293.3013411</v>
      </c>
      <c r="E17" s="522">
        <v>13665087861.764175</v>
      </c>
    </row>
    <row r="18" spans="1:7">
      <c r="A18" s="519" t="s">
        <v>176</v>
      </c>
      <c r="B18" s="522">
        <v>5088003966.0195847</v>
      </c>
      <c r="C18" s="522">
        <v>8822326403.3028526</v>
      </c>
      <c r="D18" s="522">
        <v>-1544594275.1106522</v>
      </c>
      <c r="E18" s="522">
        <v>9231861900.3762207</v>
      </c>
    </row>
    <row r="19" spans="1:7">
      <c r="A19" s="519" t="s">
        <v>193</v>
      </c>
      <c r="B19" s="522">
        <v>-3418653142.5169144</v>
      </c>
      <c r="C19" s="522">
        <v>-724928663.30500019</v>
      </c>
      <c r="D19" s="522">
        <v>-510558792.31617439</v>
      </c>
      <c r="E19" s="522">
        <v>-3924096844.3455734</v>
      </c>
    </row>
    <row r="20" spans="1:7">
      <c r="A20" s="519" t="s">
        <v>194</v>
      </c>
      <c r="B20" s="522">
        <v>-2966499164.0508041</v>
      </c>
      <c r="C20" s="522">
        <v>6702143020.7808714</v>
      </c>
      <c r="D20" s="522">
        <v>-1089693879.2608817</v>
      </c>
      <c r="E20" s="522">
        <v>683271608.27590942</v>
      </c>
    </row>
    <row r="21" spans="1:7">
      <c r="A21" s="519" t="s">
        <v>195</v>
      </c>
      <c r="B21" s="522">
        <v>-19030938345.399693</v>
      </c>
      <c r="C21" s="522">
        <v>-10834793266.265137</v>
      </c>
      <c r="D21" s="522">
        <v>-1000730995.3320065</v>
      </c>
      <c r="E21" s="522">
        <v>-27599931196.291805</v>
      </c>
    </row>
    <row r="22" spans="1:7">
      <c r="A22" s="519" t="s">
        <v>196</v>
      </c>
      <c r="B22" s="522">
        <v>-1061917788.6495361</v>
      </c>
      <c r="C22" s="522">
        <v>-1272310292.3260851</v>
      </c>
      <c r="D22" s="522">
        <v>-461929101.34089422</v>
      </c>
      <c r="E22" s="522">
        <v>-2910803839.67136</v>
      </c>
    </row>
    <row r="23" spans="1:7">
      <c r="A23" s="519" t="s">
        <v>286</v>
      </c>
      <c r="B23" s="522">
        <v>-1274459884.0401077</v>
      </c>
      <c r="C23" s="522">
        <v>-1167487007.9770441</v>
      </c>
      <c r="D23" s="522">
        <v>638649135.68739891</v>
      </c>
      <c r="E23" s="522">
        <v>-2039847677.1984367</v>
      </c>
    </row>
    <row r="24" spans="1:7">
      <c r="A24" s="519" t="s">
        <v>287</v>
      </c>
      <c r="B24" s="522">
        <v>-757023542.60075378</v>
      </c>
      <c r="C24" s="522">
        <v>-1702400306.4182968</v>
      </c>
      <c r="D24" s="522">
        <v>527395906.22091603</v>
      </c>
      <c r="E24" s="522">
        <v>-2176662659.3475914</v>
      </c>
    </row>
    <row r="25" spans="1:7">
      <c r="A25" s="519" t="s">
        <v>288</v>
      </c>
      <c r="B25" s="522">
        <v>-19601654016.176537</v>
      </c>
      <c r="C25" s="522">
        <v>1301643457.8187637</v>
      </c>
      <c r="D25" s="522">
        <v>2090342042.3376348</v>
      </c>
      <c r="E25" s="522">
        <v>-16998041372.394932</v>
      </c>
    </row>
    <row r="26" spans="1:7">
      <c r="A26" s="519" t="s">
        <v>289</v>
      </c>
      <c r="B26" s="522">
        <v>-16316866280.802118</v>
      </c>
      <c r="C26" s="522">
        <v>-8021108681.3133802</v>
      </c>
      <c r="D26" s="522">
        <v>-898914377.96953285</v>
      </c>
      <c r="E26" s="522">
        <v>-23326130627.49929</v>
      </c>
    </row>
    <row r="30" spans="1:7">
      <c r="B30" s="521" t="s">
        <v>709</v>
      </c>
      <c r="C30" s="521" t="s">
        <v>724</v>
      </c>
      <c r="D30" s="521" t="s">
        <v>725</v>
      </c>
      <c r="E30" s="521" t="s">
        <v>702</v>
      </c>
      <c r="F30" s="521" t="s">
        <v>726</v>
      </c>
      <c r="G30" s="521" t="s">
        <v>86</v>
      </c>
    </row>
    <row r="31" spans="1:7">
      <c r="A31" s="520" t="s">
        <v>721</v>
      </c>
      <c r="B31" s="523">
        <v>9220485661.9369087</v>
      </c>
      <c r="C31" s="520">
        <v>6291094059.5592384</v>
      </c>
      <c r="D31" s="520">
        <v>2858126342.6403666</v>
      </c>
      <c r="E31" s="520">
        <v>250071864.81193018</v>
      </c>
      <c r="F31" s="522">
        <v>-12027420.755734563</v>
      </c>
      <c r="G31" s="520">
        <v>2317475099.3944373</v>
      </c>
    </row>
    <row r="32" spans="1:7">
      <c r="A32" s="520" t="s">
        <v>722</v>
      </c>
      <c r="B32" s="522">
        <v>2311595479.2001991</v>
      </c>
      <c r="C32" s="522">
        <v>966309980.16513443</v>
      </c>
      <c r="D32" s="522">
        <v>843060951.01044464</v>
      </c>
      <c r="E32" s="522">
        <v>397449885.55472445</v>
      </c>
      <c r="F32" s="522">
        <v>-60816503.569930226</v>
      </c>
      <c r="G32" s="522">
        <v>-339769179.8065989</v>
      </c>
    </row>
    <row r="33" spans="1:7">
      <c r="A33" s="520" t="s">
        <v>723</v>
      </c>
      <c r="B33" s="522">
        <v>-11908645258.76759</v>
      </c>
      <c r="C33" s="522">
        <v>-9712559169.7742825</v>
      </c>
      <c r="D33" s="522">
        <v>-2530215084.9703274</v>
      </c>
      <c r="E33" s="522">
        <v>-100210407.99108815</v>
      </c>
      <c r="F33" s="522">
        <v>356728841.15230453</v>
      </c>
      <c r="G33" s="522">
        <v>-1578421666.0760119</v>
      </c>
    </row>
    <row r="34" spans="1:7">
      <c r="A34" s="520" t="s">
        <v>364</v>
      </c>
      <c r="B34" s="522">
        <v>-5292463471.1799202</v>
      </c>
      <c r="C34" s="522">
        <v>-4190888053.6600018</v>
      </c>
      <c r="D34" s="522">
        <v>-670173793.97634697</v>
      </c>
      <c r="E34" s="522">
        <v>-99823556.355750084</v>
      </c>
      <c r="F34" s="522">
        <v>-7151716.093685627</v>
      </c>
      <c r="G34" s="522">
        <v>-2616378915.0257378</v>
      </c>
    </row>
    <row r="35" spans="1:7">
      <c r="A35" s="520" t="s">
        <v>368</v>
      </c>
      <c r="B35" s="522">
        <v>-1902022998.0649643</v>
      </c>
      <c r="C35" s="522">
        <v>-1069850741.642746</v>
      </c>
      <c r="D35" s="522">
        <v>-335957629.77690792</v>
      </c>
      <c r="E35" s="522">
        <v>-521698870.39629483</v>
      </c>
      <c r="F35" s="522">
        <v>-115076144.13884753</v>
      </c>
      <c r="G35" s="522">
        <v>-174885725.70090222</v>
      </c>
    </row>
    <row r="36" spans="1:7">
      <c r="A36" s="520" t="s">
        <v>372</v>
      </c>
      <c r="B36" s="522">
        <v>-1308999806.0246315</v>
      </c>
      <c r="C36" s="522">
        <v>-1089830359.0913687</v>
      </c>
      <c r="D36" s="522">
        <v>111157715.69519043</v>
      </c>
      <c r="E36" s="522">
        <v>-223317418.61211944</v>
      </c>
      <c r="F36" s="522">
        <v>20115674.52758155</v>
      </c>
      <c r="G36" s="522">
        <v>74237871.953275681</v>
      </c>
    </row>
    <row r="37" spans="1:7">
      <c r="A37" s="520" t="s">
        <v>376</v>
      </c>
      <c r="B37" s="522">
        <v>675299161.6743927</v>
      </c>
      <c r="C37" s="522">
        <v>1603548489.682375</v>
      </c>
      <c r="D37" s="522">
        <v>-321647200.30784988</v>
      </c>
      <c r="E37" s="522">
        <v>-353484056.35751379</v>
      </c>
      <c r="F37" s="522">
        <v>-87323266.961895555</v>
      </c>
      <c r="G37" s="522">
        <v>-147230907.87404346</v>
      </c>
    </row>
    <row r="38" spans="1:7">
      <c r="A38" s="520" t="s">
        <v>380</v>
      </c>
      <c r="B38" s="522">
        <v>-329318880.02258682</v>
      </c>
      <c r="C38" s="522">
        <v>1026576098.3358259</v>
      </c>
      <c r="D38" s="522">
        <v>-748257695.71694088</v>
      </c>
      <c r="E38" s="522">
        <v>-654406.35522711277</v>
      </c>
      <c r="F38" s="522">
        <v>-17361788.732606746</v>
      </c>
      <c r="G38" s="522">
        <v>-792784086.03997612</v>
      </c>
    </row>
    <row r="39" spans="1:7">
      <c r="A39" s="520" t="s">
        <v>384</v>
      </c>
      <c r="B39" s="522">
        <v>605516684.79187965</v>
      </c>
      <c r="C39" s="522">
        <v>597986826.0381546</v>
      </c>
      <c r="D39" s="522">
        <v>-94429230.905982018</v>
      </c>
      <c r="E39" s="522">
        <v>149066985.0193646</v>
      </c>
      <c r="F39" s="522">
        <v>-39449101.502671547</v>
      </c>
      <c r="G39" s="522">
        <v>-503569393.93929482</v>
      </c>
    </row>
    <row r="40" spans="1:7">
      <c r="A40" s="520" t="s">
        <v>388</v>
      </c>
      <c r="B40" s="522">
        <v>-2588978200.2599869</v>
      </c>
      <c r="C40" s="522">
        <v>-2600976766.9101849</v>
      </c>
      <c r="D40" s="522">
        <v>-356685766.16634941</v>
      </c>
      <c r="E40" s="522">
        <v>-112791384.81750345</v>
      </c>
      <c r="F40" s="522">
        <v>60976214.28776212</v>
      </c>
      <c r="G40" s="522">
        <v>-136030452.91998959</v>
      </c>
    </row>
    <row r="41" spans="1:7">
      <c r="A41" s="520" t="s">
        <v>392</v>
      </c>
      <c r="B41" s="522">
        <v>4065227619.1206932</v>
      </c>
      <c r="C41" s="522">
        <v>3678852391.5443783</v>
      </c>
      <c r="D41" s="522">
        <v>624247579.80899906</v>
      </c>
      <c r="E41" s="522">
        <v>181560435.73920441</v>
      </c>
      <c r="F41" s="522">
        <v>-68040838.098996013</v>
      </c>
      <c r="G41" s="522">
        <v>-317996679.62209654</v>
      </c>
    </row>
    <row r="42" spans="1:7">
      <c r="A42" s="520" t="s">
        <v>396</v>
      </c>
      <c r="B42" s="522">
        <v>8936592608.8831539</v>
      </c>
      <c r="C42" s="522">
        <v>8132494443.7548084</v>
      </c>
      <c r="D42" s="522">
        <v>905776121.06467628</v>
      </c>
      <c r="E42" s="522">
        <v>141671808.70941806</v>
      </c>
      <c r="F42" s="522">
        <v>-102733401.73717353</v>
      </c>
      <c r="G42" s="522">
        <v>257420846.19135189</v>
      </c>
    </row>
    <row r="43" spans="1:7">
      <c r="A43" s="520" t="s">
        <v>400</v>
      </c>
      <c r="B43" s="522">
        <v>11349264325.465229</v>
      </c>
      <c r="C43" s="522">
        <v>11174512280.927086</v>
      </c>
      <c r="D43" s="522">
        <v>-107489106.71735668</v>
      </c>
      <c r="E43" s="522">
        <v>522752826.90849757</v>
      </c>
      <c r="F43" s="522">
        <v>-12541209.091189831</v>
      </c>
      <c r="G43" s="522">
        <v>-375774719.09156656</v>
      </c>
    </row>
    <row r="44" spans="1:7">
      <c r="A44" s="520" t="s">
        <v>404</v>
      </c>
      <c r="B44" s="522">
        <v>17873485953.184029</v>
      </c>
      <c r="C44" s="522">
        <v>15456981821.699551</v>
      </c>
      <c r="D44" s="522">
        <v>1448132034.8933983</v>
      </c>
      <c r="E44" s="522">
        <v>812783987.17171502</v>
      </c>
      <c r="F44" s="522">
        <v>-117633207.20716751</v>
      </c>
      <c r="G44" s="522">
        <v>-250645804.94546652</v>
      </c>
    </row>
    <row r="45" spans="1:7">
      <c r="A45" s="520" t="s">
        <v>408</v>
      </c>
      <c r="B45" s="522">
        <v>-20838844039.353863</v>
      </c>
      <c r="C45" s="522">
        <v>-18256603532.065228</v>
      </c>
      <c r="D45" s="522">
        <v>-2679852464.3039932</v>
      </c>
      <c r="E45" s="522">
        <v>-596752884.5148747</v>
      </c>
      <c r="F45" s="522">
        <v>47624908.695961893</v>
      </c>
      <c r="G45" s="522">
        <v>256490298.68808699</v>
      </c>
    </row>
    <row r="46" spans="1:7">
      <c r="A46" s="520" t="s">
        <v>175</v>
      </c>
      <c r="B46" s="522">
        <v>15149358663.415546</v>
      </c>
      <c r="C46" s="522">
        <v>13145433608.304691</v>
      </c>
      <c r="D46" s="522">
        <v>1200522036.4054422</v>
      </c>
      <c r="E46" s="522">
        <v>435152423.28245354</v>
      </c>
      <c r="F46" s="522">
        <v>-2073815.153801918</v>
      </c>
      <c r="G46" s="522">
        <v>-46346543.078920364</v>
      </c>
    </row>
    <row r="47" spans="1:7">
      <c r="A47" s="520" t="s">
        <v>176</v>
      </c>
      <c r="B47" s="522">
        <v>5088003966.0195847</v>
      </c>
      <c r="C47" s="522">
        <v>4498088724.6587067</v>
      </c>
      <c r="D47" s="522">
        <v>1207047772.4910526</v>
      </c>
      <c r="E47" s="522">
        <v>221985719.16650796</v>
      </c>
      <c r="F47" s="522">
        <v>-37746927.901754856</v>
      </c>
      <c r="G47" s="522">
        <v>-28515888.244438171</v>
      </c>
    </row>
    <row r="48" spans="1:7">
      <c r="A48" s="520" t="s">
        <v>193</v>
      </c>
      <c r="B48" s="522">
        <v>-3418653142.5169144</v>
      </c>
      <c r="C48" s="522">
        <v>-2759009998.8867416</v>
      </c>
      <c r="D48" s="522">
        <v>-406780932.31877518</v>
      </c>
      <c r="E48" s="522">
        <v>160274477.05231476</v>
      </c>
      <c r="F48" s="522">
        <v>8779013.8258441687</v>
      </c>
      <c r="G48" s="522">
        <v>-184488986.07146025</v>
      </c>
    </row>
    <row r="49" spans="1:7">
      <c r="A49" s="520" t="s">
        <v>194</v>
      </c>
      <c r="B49" s="522">
        <v>-2966499164.0508041</v>
      </c>
      <c r="C49" s="522">
        <v>-3298062072.6932373</v>
      </c>
      <c r="D49" s="522">
        <v>-448195274.86007118</v>
      </c>
      <c r="E49" s="522">
        <v>181011901.81660748</v>
      </c>
      <c r="F49" s="522">
        <v>37656925.052529573</v>
      </c>
      <c r="G49" s="522">
        <v>178704880.38940573</v>
      </c>
    </row>
    <row r="50" spans="1:7">
      <c r="A50" s="520" t="s">
        <v>195</v>
      </c>
      <c r="B50" s="522">
        <v>-19030938345.399693</v>
      </c>
      <c r="C50" s="522">
        <v>-16529631622.628624</v>
      </c>
      <c r="D50" s="522">
        <v>-1527075683.7135239</v>
      </c>
      <c r="E50" s="522">
        <v>-1276777890.1472218</v>
      </c>
      <c r="F50" s="522">
        <v>43414964.889219403</v>
      </c>
      <c r="G50" s="522">
        <v>216322544.64559889</v>
      </c>
    </row>
    <row r="51" spans="1:7">
      <c r="A51" s="520" t="s">
        <v>196</v>
      </c>
      <c r="B51" s="522">
        <v>-1061917788.6495361</v>
      </c>
      <c r="C51" s="522">
        <v>-1431396775.3580208</v>
      </c>
      <c r="D51" s="522">
        <v>-9815097.5472145081</v>
      </c>
      <c r="E51" s="522">
        <v>247733294.92267895</v>
      </c>
      <c r="F51" s="522">
        <v>20936504.513392597</v>
      </c>
      <c r="G51" s="522">
        <v>-140994782.00793409</v>
      </c>
    </row>
    <row r="52" spans="1:7">
      <c r="A52" s="520" t="s">
        <v>286</v>
      </c>
      <c r="B52" s="522">
        <v>-1274459884.0401077</v>
      </c>
      <c r="C52" s="522">
        <v>-1255939798.4363213</v>
      </c>
      <c r="D52" s="522">
        <v>-423592214.45757008</v>
      </c>
      <c r="E52" s="522">
        <v>-161548595.9646883</v>
      </c>
      <c r="F52" s="522">
        <v>48810020.884075016</v>
      </c>
      <c r="G52" s="522">
        <v>-26922339.172281265</v>
      </c>
    </row>
    <row r="53" spans="1:7">
      <c r="A53" s="520" t="s">
        <v>287</v>
      </c>
      <c r="B53" s="522">
        <v>-757023542.60075378</v>
      </c>
      <c r="C53" s="522">
        <v>-569577462.08895874</v>
      </c>
      <c r="D53" s="522">
        <v>-463547742.18622065</v>
      </c>
      <c r="E53" s="522">
        <v>154046713.85218406</v>
      </c>
      <c r="F53" s="522">
        <v>-75729077.536138773</v>
      </c>
      <c r="G53" s="522">
        <v>421361069.41596794</v>
      </c>
    </row>
    <row r="54" spans="1:7">
      <c r="A54" s="520" t="s">
        <v>288</v>
      </c>
      <c r="B54" s="522">
        <v>-19601654016.176537</v>
      </c>
      <c r="C54" s="522">
        <v>-16998365087.001524</v>
      </c>
      <c r="D54" s="522">
        <v>-1640238993.1612859</v>
      </c>
      <c r="E54" s="522">
        <v>-841551884.13283956</v>
      </c>
      <c r="F54" s="522">
        <v>-156904170.52563733</v>
      </c>
      <c r="G54" s="522">
        <v>886432068.75274229</v>
      </c>
    </row>
    <row r="55" spans="1:7">
      <c r="A55" s="520" t="s">
        <v>289</v>
      </c>
      <c r="B55" s="522">
        <v>-16316866280.802118</v>
      </c>
      <c r="C55" s="522">
        <v>-15775015195.689129</v>
      </c>
      <c r="D55" s="522">
        <v>827127043.03767538</v>
      </c>
      <c r="E55" s="522">
        <v>-1122694822.506649</v>
      </c>
      <c r="F55" s="522">
        <v>556251205.03687716</v>
      </c>
      <c r="G55" s="522">
        <v>-551428854.91788483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/>
  <dimension ref="A1:L27"/>
  <sheetViews>
    <sheetView zoomScale="80" zoomScaleNormal="80" workbookViewId="0">
      <selection activeCell="D39" sqref="D39"/>
    </sheetView>
  </sheetViews>
  <sheetFormatPr defaultColWidth="9.140625" defaultRowHeight="15"/>
  <cols>
    <col min="1" max="1" width="9.140625" style="1"/>
    <col min="2" max="2" width="16.42578125" style="1" bestFit="1" customWidth="1"/>
    <col min="3" max="3" width="4" style="1" customWidth="1"/>
    <col min="4" max="4" width="21.42578125" style="1" bestFit="1" customWidth="1"/>
    <col min="5" max="5" width="8.85546875" style="524" bestFit="1" customWidth="1"/>
    <col min="6" max="6" width="24.140625" style="524" bestFit="1" customWidth="1"/>
    <col min="7" max="7" width="3.5703125" style="1" customWidth="1"/>
    <col min="8" max="8" width="14.5703125" style="1" bestFit="1" customWidth="1"/>
    <col min="9" max="9" width="21.140625" style="1" bestFit="1" customWidth="1"/>
    <col min="10" max="10" width="12.85546875" style="525" bestFit="1" customWidth="1"/>
    <col min="11" max="11" width="28.42578125" style="525" bestFit="1" customWidth="1"/>
    <col min="12" max="12" width="17.140625" style="181" customWidth="1"/>
    <col min="13" max="16384" width="9.140625" style="181"/>
  </cols>
  <sheetData>
    <row r="1" spans="1:11">
      <c r="A1" s="1" t="s">
        <v>727</v>
      </c>
      <c r="B1" s="1" t="s">
        <v>728</v>
      </c>
      <c r="D1" s="524" t="s">
        <v>729</v>
      </c>
      <c r="E1" s="524" t="s">
        <v>730</v>
      </c>
      <c r="F1" s="524" t="s">
        <v>731</v>
      </c>
      <c r="H1" s="525" t="s">
        <v>732</v>
      </c>
      <c r="I1" s="525" t="s">
        <v>733</v>
      </c>
      <c r="J1" s="525" t="s">
        <v>734</v>
      </c>
      <c r="K1" s="525" t="s">
        <v>735</v>
      </c>
    </row>
    <row r="2" spans="1:11">
      <c r="A2" s="526" t="s">
        <v>736</v>
      </c>
      <c r="B2" s="527">
        <v>126086615991</v>
      </c>
      <c r="D2" s="527">
        <v>107315098664</v>
      </c>
      <c r="E2" s="524">
        <v>8.9981829021278312E-2</v>
      </c>
      <c r="F2" s="524">
        <v>7.7625412615681302E-2</v>
      </c>
    </row>
    <row r="3" spans="1:11">
      <c r="A3" s="526" t="s">
        <v>737</v>
      </c>
      <c r="B3" s="527">
        <v>140089250599</v>
      </c>
      <c r="D3" s="527">
        <v>114193622365</v>
      </c>
      <c r="E3" s="524">
        <v>8.6971148830555664E-2</v>
      </c>
      <c r="F3" s="524">
        <v>7.2052822548616544E-2</v>
      </c>
      <c r="H3" s="524">
        <v>0.11105567786036466</v>
      </c>
      <c r="I3" s="524">
        <v>6.4096513786344539E-2</v>
      </c>
      <c r="J3" s="525">
        <v>-3.0106801907226477E-3</v>
      </c>
      <c r="K3" s="525">
        <v>-5.5725900670647588E-3</v>
      </c>
    </row>
    <row r="4" spans="1:11">
      <c r="A4" s="526" t="s">
        <v>738</v>
      </c>
      <c r="B4" s="527">
        <v>138691953629</v>
      </c>
      <c r="D4" s="527">
        <v>109183796072</v>
      </c>
      <c r="E4" s="524">
        <v>8.2444458304454918E-2</v>
      </c>
      <c r="F4" s="524">
        <v>6.6062335119217094E-2</v>
      </c>
      <c r="H4" s="524">
        <v>-9.9743339622802886E-3</v>
      </c>
      <c r="I4" s="524">
        <v>-4.3871331771812648E-2</v>
      </c>
      <c r="J4" s="525">
        <v>-4.5266905261007462E-3</v>
      </c>
      <c r="K4" s="525">
        <v>-5.9904874293994492E-3</v>
      </c>
    </row>
    <row r="5" spans="1:11">
      <c r="A5" s="526" t="s">
        <v>739</v>
      </c>
      <c r="B5" s="527">
        <v>163394321285</v>
      </c>
      <c r="D5" s="527">
        <v>150709731751</v>
      </c>
      <c r="E5" s="524">
        <v>9.4055218181384626E-2</v>
      </c>
      <c r="F5" s="524">
        <v>8.7391650817932459E-2</v>
      </c>
      <c r="H5" s="524">
        <v>0.17810959475038227</v>
      </c>
      <c r="I5" s="524">
        <v>0.38033057260269831</v>
      </c>
      <c r="J5" s="525">
        <v>1.1610759876929708E-2</v>
      </c>
      <c r="K5" s="525">
        <v>2.1329315698715365E-2</v>
      </c>
    </row>
    <row r="6" spans="1:11">
      <c r="A6" s="526" t="s">
        <v>740</v>
      </c>
      <c r="B6" s="527">
        <v>165697329686</v>
      </c>
      <c r="D6" s="527">
        <v>154991484920</v>
      </c>
      <c r="E6" s="524">
        <v>9.5286469074692765E-2</v>
      </c>
      <c r="F6" s="524">
        <v>8.9682060773967121E-2</v>
      </c>
      <c r="H6" s="524">
        <v>1.4094788502367749E-2</v>
      </c>
      <c r="I6" s="524">
        <v>2.8410595117203435E-2</v>
      </c>
      <c r="J6" s="525">
        <v>1.231250893308139E-3</v>
      </c>
      <c r="K6" s="525">
        <v>2.2904099560346614E-3</v>
      </c>
    </row>
    <row r="7" spans="1:11">
      <c r="A7" s="526" t="s">
        <v>741</v>
      </c>
      <c r="B7" s="527">
        <v>169607892847</v>
      </c>
      <c r="D7" s="527">
        <v>158963803841</v>
      </c>
      <c r="E7" s="524">
        <v>9.774473619094691E-2</v>
      </c>
      <c r="F7" s="524">
        <v>9.2175989251441756E-2</v>
      </c>
      <c r="H7" s="524">
        <v>2.3600640809424034E-2</v>
      </c>
      <c r="I7" s="524">
        <v>2.5629271976136896E-2</v>
      </c>
      <c r="J7" s="525">
        <v>2.4582671162541453E-3</v>
      </c>
      <c r="K7" s="525">
        <v>2.4939284774746356E-3</v>
      </c>
    </row>
    <row r="8" spans="1:11">
      <c r="A8" s="526" t="s">
        <v>742</v>
      </c>
      <c r="B8" s="527">
        <v>183277108945</v>
      </c>
      <c r="D8" s="527">
        <v>175547946837</v>
      </c>
      <c r="E8" s="524">
        <v>0.10123800024605843</v>
      </c>
      <c r="F8" s="524">
        <v>9.738436504406757E-2</v>
      </c>
      <c r="H8" s="524">
        <v>8.0593042390608174E-2</v>
      </c>
      <c r="I8" s="524">
        <v>0.10432653594895049</v>
      </c>
      <c r="J8" s="525">
        <v>3.4932640551115224E-3</v>
      </c>
      <c r="K8" s="525">
        <v>5.2083757926258134E-3</v>
      </c>
    </row>
    <row r="9" spans="1:11">
      <c r="A9" s="526" t="s">
        <v>743</v>
      </c>
      <c r="B9" s="527">
        <v>183709399157</v>
      </c>
      <c r="D9" s="527">
        <v>174479603722</v>
      </c>
      <c r="E9" s="524">
        <v>0.10142884595084282</v>
      </c>
      <c r="F9" s="524">
        <v>9.6826349717500385E-2</v>
      </c>
      <c r="H9" s="524">
        <v>2.3586699642328319E-3</v>
      </c>
      <c r="I9" s="524">
        <v>-6.0857625181568158E-3</v>
      </c>
      <c r="J9" s="525">
        <v>1.9084570478439256E-4</v>
      </c>
      <c r="K9" s="525">
        <v>-5.58015326567185E-4</v>
      </c>
    </row>
    <row r="10" spans="1:11">
      <c r="A10" s="526" t="s">
        <v>744</v>
      </c>
      <c r="B10" s="527">
        <v>184326322747</v>
      </c>
      <c r="D10" s="527">
        <v>175136946100</v>
      </c>
      <c r="E10" s="524">
        <v>0.10154139345618231</v>
      </c>
      <c r="F10" s="524">
        <v>9.6970048788380503E-2</v>
      </c>
      <c r="H10" s="524">
        <v>3.3581492990065825E-3</v>
      </c>
      <c r="I10" s="524">
        <v>3.767445386036925E-3</v>
      </c>
      <c r="J10" s="525">
        <v>1.125475053394831E-4</v>
      </c>
      <c r="K10" s="525">
        <v>1.4369907088011835E-4</v>
      </c>
    </row>
    <row r="11" spans="1:11">
      <c r="A11" s="526" t="s">
        <v>745</v>
      </c>
      <c r="B11" s="527">
        <v>180080456560</v>
      </c>
      <c r="D11" s="527">
        <v>172319622991</v>
      </c>
      <c r="E11" s="524">
        <v>9.8610249379369574E-2</v>
      </c>
      <c r="F11" s="524">
        <v>9.4763215264780126E-2</v>
      </c>
      <c r="H11" s="528">
        <v>-2.3034508168579538E-2</v>
      </c>
      <c r="I11" s="528">
        <v>-1.6086400795131829E-2</v>
      </c>
      <c r="J11" s="525">
        <v>-2.9311440768127334E-3</v>
      </c>
      <c r="K11" s="525">
        <v>-2.2068335236003767E-3</v>
      </c>
    </row>
    <row r="12" spans="1:11">
      <c r="A12" s="526" t="s">
        <v>746</v>
      </c>
      <c r="B12" s="527">
        <v>187292429761</v>
      </c>
      <c r="D12" s="527">
        <v>180963234175</v>
      </c>
      <c r="E12" s="524">
        <v>0.10192622493071214</v>
      </c>
      <c r="F12" s="524">
        <v>9.8822203471384304E-2</v>
      </c>
      <c r="H12" s="528">
        <v>4.0048616816989707E-2</v>
      </c>
      <c r="I12" s="528">
        <v>5.0160341776348032E-2</v>
      </c>
      <c r="J12" s="525">
        <v>3.3159755513425676E-3</v>
      </c>
      <c r="K12" s="525">
        <v>4.0589882066041777E-3</v>
      </c>
    </row>
    <row r="13" spans="1:11">
      <c r="A13" s="526" t="s">
        <v>747</v>
      </c>
      <c r="B13" s="527">
        <v>181355270337</v>
      </c>
      <c r="D13" s="527">
        <v>172489710738</v>
      </c>
      <c r="E13" s="524">
        <v>0.10052358265155727</v>
      </c>
      <c r="F13" s="524">
        <v>9.6081638031406083E-2</v>
      </c>
      <c r="H13" s="528">
        <v>-3.1699943407089579E-2</v>
      </c>
      <c r="I13" s="528">
        <v>-4.6824557903323627E-2</v>
      </c>
      <c r="J13" s="525">
        <v>-1.4026422791548754E-3</v>
      </c>
      <c r="K13" s="525">
        <v>-2.7405654399782209E-3</v>
      </c>
    </row>
    <row r="14" spans="1:11">
      <c r="A14" s="526" t="s">
        <v>748</v>
      </c>
      <c r="B14" s="527">
        <v>183014167899</v>
      </c>
      <c r="D14" s="527">
        <v>165532343541</v>
      </c>
      <c r="E14" s="524">
        <v>9.3157857304938349E-2</v>
      </c>
      <c r="F14" s="524">
        <v>8.5015781616425298E-2</v>
      </c>
      <c r="H14" s="528">
        <v>9.1472255474979308E-3</v>
      </c>
      <c r="I14" s="528">
        <v>-4.03349693569129E-2</v>
      </c>
      <c r="J14" s="525">
        <v>-7.3657253466189176E-3</v>
      </c>
      <c r="K14" s="525">
        <v>-1.1065856414980785E-2</v>
      </c>
    </row>
    <row r="15" spans="1:11">
      <c r="A15" s="526" t="s">
        <v>749</v>
      </c>
      <c r="B15" s="527">
        <v>179568727499</v>
      </c>
      <c r="D15" s="527">
        <v>150018431979</v>
      </c>
      <c r="E15" s="524">
        <v>8.7149855428757958E-2</v>
      </c>
      <c r="F15" s="524">
        <v>7.386762964893967E-2</v>
      </c>
      <c r="H15" s="528">
        <v>-1.8826085649835782E-2</v>
      </c>
      <c r="I15" s="528">
        <v>-9.3721331010802891E-2</v>
      </c>
      <c r="J15" s="525">
        <v>-6.0080018761803911E-3</v>
      </c>
      <c r="K15" s="525">
        <v>-1.1148151967485628E-2</v>
      </c>
    </row>
    <row r="16" spans="1:11">
      <c r="A16" s="526" t="s">
        <v>750</v>
      </c>
      <c r="B16" s="527">
        <v>180995041848</v>
      </c>
      <c r="D16" s="527">
        <v>134624573616</v>
      </c>
      <c r="E16" s="524">
        <v>8.3615375635286357E-2</v>
      </c>
      <c r="F16" s="524">
        <v>6.3554803521755077E-2</v>
      </c>
      <c r="H16" s="528">
        <v>7.9429997019271805E-3</v>
      </c>
      <c r="I16" s="528">
        <v>-0.10261311333499923</v>
      </c>
      <c r="J16" s="525">
        <v>-3.534479793471601E-3</v>
      </c>
      <c r="K16" s="525">
        <v>-1.0312826127184593E-2</v>
      </c>
    </row>
    <row r="17" spans="1:12">
      <c r="A17" s="526" t="s">
        <v>751</v>
      </c>
      <c r="B17" s="527">
        <v>206085922667</v>
      </c>
      <c r="D17" s="527">
        <v>177314940127</v>
      </c>
      <c r="E17" s="524">
        <v>9.7821122897129575E-2</v>
      </c>
      <c r="F17" s="524">
        <v>8.5329942728489774E-2</v>
      </c>
      <c r="H17" s="528">
        <v>0.13862744836994692</v>
      </c>
      <c r="I17" s="528">
        <v>0.31710679086545529</v>
      </c>
      <c r="J17" s="525">
        <v>1.4205747261843218E-2</v>
      </c>
      <c r="K17" s="525">
        <v>2.1775139206734698E-2</v>
      </c>
    </row>
    <row r="18" spans="1:12">
      <c r="A18" s="526" t="s">
        <v>752</v>
      </c>
      <c r="B18" s="527">
        <v>193364624571</v>
      </c>
      <c r="D18" s="527">
        <v>153045616012</v>
      </c>
      <c r="E18" s="524">
        <v>9.3561977976815938E-2</v>
      </c>
      <c r="F18" s="524">
        <v>7.5526541305233411E-2</v>
      </c>
      <c r="H18" s="528">
        <v>-6.1728127430399342E-2</v>
      </c>
      <c r="I18" s="528">
        <v>-0.13687128731294354</v>
      </c>
      <c r="J18" s="525">
        <v>-4.2591449203136372E-3</v>
      </c>
      <c r="K18" s="525">
        <v>-9.8034014232563638E-3</v>
      </c>
    </row>
    <row r="19" spans="1:12">
      <c r="A19" s="526" t="s">
        <v>753</v>
      </c>
      <c r="B19" s="527">
        <v>193617604070</v>
      </c>
      <c r="D19" s="527">
        <v>148622678490</v>
      </c>
      <c r="E19" s="524">
        <v>9.0731439084183046E-2</v>
      </c>
      <c r="F19" s="524">
        <v>7.1146431254672071E-2</v>
      </c>
      <c r="H19" s="528">
        <v>1.3083028995673947E-3</v>
      </c>
      <c r="I19" s="528">
        <v>-2.889947217862945E-2</v>
      </c>
      <c r="J19" s="525">
        <v>-2.8305388926328917E-3</v>
      </c>
      <c r="K19" s="525">
        <v>-4.3801100505613394E-3</v>
      </c>
    </row>
    <row r="20" spans="1:12">
      <c r="A20" s="526" t="s">
        <v>754</v>
      </c>
      <c r="B20" s="527">
        <v>196452942375</v>
      </c>
      <c r="D20" s="527">
        <v>152116917626</v>
      </c>
      <c r="E20" s="524">
        <v>9.2878127778577624E-2</v>
      </c>
      <c r="F20" s="524">
        <v>7.345687214772488E-2</v>
      </c>
      <c r="H20" s="528">
        <v>1.4644010902928637E-2</v>
      </c>
      <c r="I20" s="528">
        <v>2.3510807176275645E-2</v>
      </c>
      <c r="J20" s="525">
        <v>2.1466886943945773E-3</v>
      </c>
      <c r="K20" s="525">
        <v>2.3104408930528092E-3</v>
      </c>
    </row>
    <row r="21" spans="1:12">
      <c r="A21" s="526" t="s">
        <v>755</v>
      </c>
      <c r="B21" s="527">
        <v>205298312634</v>
      </c>
      <c r="D21" s="527">
        <v>162449674599</v>
      </c>
      <c r="E21" s="524">
        <v>9.5230511420508993E-2</v>
      </c>
      <c r="F21" s="524">
        <v>7.6882683565016721E-2</v>
      </c>
      <c r="H21" s="524">
        <v>4.5025389551638678E-2</v>
      </c>
      <c r="I21" s="524">
        <v>6.7926415643028468E-2</v>
      </c>
      <c r="J21" s="525">
        <v>2.3523836419313687E-3</v>
      </c>
      <c r="K21" s="525">
        <v>3.4258114172918408E-3</v>
      </c>
    </row>
    <row r="22" spans="1:12">
      <c r="A22" s="526" t="s">
        <v>756</v>
      </c>
      <c r="B22" s="527">
        <v>212655758555</v>
      </c>
      <c r="D22" s="527">
        <v>190145090693</v>
      </c>
      <c r="E22" s="524">
        <v>0.10055712589183746</v>
      </c>
      <c r="F22" s="524">
        <v>9.0880024647957913E-2</v>
      </c>
      <c r="H22" s="524">
        <v>3.5837829481417345E-2</v>
      </c>
      <c r="I22" s="524">
        <v>0.17048612847249425</v>
      </c>
      <c r="J22" s="525">
        <v>5.3266144713284697E-3</v>
      </c>
      <c r="K22" s="525">
        <v>1.3997341082941192E-2</v>
      </c>
    </row>
    <row r="23" spans="1:12">
      <c r="A23" s="526" t="s">
        <v>757</v>
      </c>
      <c r="B23" s="527">
        <v>214657856712</v>
      </c>
      <c r="D23" s="527">
        <v>194216741158</v>
      </c>
      <c r="E23" s="524">
        <v>0.10056879589261895</v>
      </c>
      <c r="F23" s="524">
        <v>9.1871821191171529E-2</v>
      </c>
      <c r="H23" s="524">
        <v>9.4147375580341478E-3</v>
      </c>
      <c r="I23" s="524">
        <v>2.1413387272637557E-2</v>
      </c>
      <c r="J23" s="525">
        <v>1.1670000781491274E-5</v>
      </c>
      <c r="K23" s="525">
        <v>9.917965432136161E-4</v>
      </c>
      <c r="L23" s="1"/>
    </row>
    <row r="24" spans="1:12">
      <c r="A24" s="526" t="s">
        <v>758</v>
      </c>
      <c r="B24" s="527">
        <v>221191832868</v>
      </c>
      <c r="D24" s="527">
        <v>202421224815</v>
      </c>
      <c r="E24" s="524">
        <v>0.10253186664523442</v>
      </c>
      <c r="F24" s="524">
        <v>9.4654474283317719E-2</v>
      </c>
      <c r="H24" s="524">
        <v>3.0439026346780494E-2</v>
      </c>
      <c r="I24" s="524">
        <v>4.224395697343853E-2</v>
      </c>
      <c r="J24" s="525">
        <v>1.9630707526154673E-3</v>
      </c>
      <c r="K24" s="525">
        <v>2.7826530921461895E-3</v>
      </c>
      <c r="L24" s="1"/>
    </row>
    <row r="25" spans="1:12">
      <c r="A25" s="526" t="s">
        <v>759</v>
      </c>
      <c r="B25" s="527">
        <v>224692370735</v>
      </c>
      <c r="D25" s="527">
        <v>206823453133</v>
      </c>
      <c r="E25" s="524">
        <v>0.10315338128549045</v>
      </c>
      <c r="F25" s="524">
        <v>9.5735345162044225E-2</v>
      </c>
      <c r="H25" s="524">
        <v>1.5825800716109648E-2</v>
      </c>
      <c r="I25" s="524">
        <v>2.1747859306865444E-2</v>
      </c>
      <c r="J25" s="525">
        <v>6.2151464025603231E-4</v>
      </c>
      <c r="K25" s="525">
        <v>1.0808708787265059E-3</v>
      </c>
      <c r="L25" s="1"/>
    </row>
    <row r="26" spans="1:12">
      <c r="A26" s="526" t="s">
        <v>760</v>
      </c>
      <c r="B26" s="527">
        <v>219829123426</v>
      </c>
      <c r="D26" s="527">
        <v>216663669332</v>
      </c>
      <c r="E26" s="524">
        <v>0.10603476499713863</v>
      </c>
      <c r="F26" s="524">
        <v>0.10466771841572636</v>
      </c>
      <c r="H26" s="524">
        <v>-2.1644025086795967E-2</v>
      </c>
      <c r="I26" s="524">
        <v>4.7577854686877051E-2</v>
      </c>
      <c r="J26" s="525">
        <v>2.8813837116481722E-3</v>
      </c>
      <c r="K26" s="525">
        <v>8.9323732536821382E-3</v>
      </c>
      <c r="L26" s="1"/>
    </row>
    <row r="27" spans="1:12">
      <c r="A27" s="526" t="s">
        <v>761</v>
      </c>
      <c r="B27" s="527">
        <v>205399486814</v>
      </c>
      <c r="D27" s="527">
        <v>220329236410</v>
      </c>
      <c r="E27" s="524">
        <v>0.10553774028862012</v>
      </c>
      <c r="F27" s="524">
        <v>0.1123470667032329</v>
      </c>
      <c r="H27" s="524">
        <v>-6.5640240870347547E-2</v>
      </c>
      <c r="I27" s="524">
        <v>1.691823594283888E-2</v>
      </c>
      <c r="J27" s="525">
        <v>-4.9702470851850644E-4</v>
      </c>
      <c r="K27" s="525">
        <v>7.679348287506535E-3</v>
      </c>
      <c r="L27" s="1"/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/>
  <dimension ref="A3:E29"/>
  <sheetViews>
    <sheetView workbookViewId="0">
      <selection activeCell="J32" sqref="J32"/>
    </sheetView>
  </sheetViews>
  <sheetFormatPr defaultColWidth="9.140625" defaultRowHeight="15"/>
  <cols>
    <col min="1" max="1" width="7.42578125" style="505" bestFit="1" customWidth="1"/>
    <col min="2" max="2" width="27.42578125" style="505" bestFit="1" customWidth="1"/>
    <col min="3" max="4" width="27.42578125" style="505" customWidth="1"/>
    <col min="5" max="5" width="28.85546875" style="181" bestFit="1" customWidth="1"/>
    <col min="6" max="16384" width="9.140625" style="181"/>
  </cols>
  <sheetData>
    <row r="3" spans="1:5">
      <c r="B3" s="529" t="s">
        <v>762</v>
      </c>
      <c r="C3" s="529" t="s">
        <v>762</v>
      </c>
      <c r="D3" s="529" t="s">
        <v>2295</v>
      </c>
      <c r="E3" s="181" t="s">
        <v>763</v>
      </c>
    </row>
    <row r="4" spans="1:5">
      <c r="A4" s="505" t="s">
        <v>719</v>
      </c>
      <c r="B4" s="530">
        <v>218372734617.52017</v>
      </c>
      <c r="C4" s="531">
        <v>239883327285.99405</v>
      </c>
      <c r="D4" s="532">
        <v>21510592668.473877</v>
      </c>
      <c r="E4" s="181">
        <v>4.64E-3</v>
      </c>
    </row>
    <row r="5" spans="1:5">
      <c r="A5" s="505" t="s">
        <v>721</v>
      </c>
      <c r="B5" s="530">
        <v>228290434388.21405</v>
      </c>
      <c r="C5" s="531">
        <v>276671413195.47968</v>
      </c>
      <c r="D5" s="530">
        <v>48380978807.265625</v>
      </c>
      <c r="E5" s="181">
        <v>3.2399999999999998E-3</v>
      </c>
    </row>
    <row r="6" spans="1:5">
      <c r="A6" s="505" t="s">
        <v>722</v>
      </c>
      <c r="B6" s="530">
        <v>279060104477.11768</v>
      </c>
      <c r="C6" s="531">
        <v>309068121131.35327</v>
      </c>
      <c r="D6" s="530">
        <v>30008016654.235596</v>
      </c>
      <c r="E6" s="181">
        <v>1.8699999999999999E-3</v>
      </c>
    </row>
    <row r="7" spans="1:5">
      <c r="A7" s="505" t="s">
        <v>723</v>
      </c>
      <c r="B7" s="530">
        <v>254808244506.6684</v>
      </c>
      <c r="C7" s="531">
        <v>309225300014.72992</v>
      </c>
      <c r="D7" s="530">
        <v>54417055508.061523</v>
      </c>
      <c r="E7" s="181">
        <v>5.7099999999999998E-3</v>
      </c>
    </row>
    <row r="8" spans="1:5">
      <c r="A8" s="505" t="s">
        <v>364</v>
      </c>
      <c r="B8" s="530">
        <v>227829583605.54105</v>
      </c>
      <c r="C8" s="531">
        <v>278423758055.9563</v>
      </c>
      <c r="D8" s="530">
        <v>50594174450.415253</v>
      </c>
      <c r="E8" s="181">
        <v>6.77E-3</v>
      </c>
    </row>
    <row r="9" spans="1:5">
      <c r="A9" s="505" t="s">
        <v>368</v>
      </c>
      <c r="B9" s="530">
        <v>284317562697.52368</v>
      </c>
      <c r="C9" s="531">
        <v>355485785729.28748</v>
      </c>
      <c r="D9" s="530">
        <v>71168223031.763794</v>
      </c>
      <c r="E9" s="181">
        <v>8.1700000000000002E-3</v>
      </c>
    </row>
    <row r="10" spans="1:5">
      <c r="A10" s="505" t="s">
        <v>372</v>
      </c>
      <c r="B10" s="530">
        <v>281205163514.47321</v>
      </c>
      <c r="C10" s="531">
        <v>359524799787.97974</v>
      </c>
      <c r="D10" s="530">
        <v>78319636273.506531</v>
      </c>
      <c r="E10" s="181">
        <v>8.2799999999999992E-3</v>
      </c>
    </row>
    <row r="11" spans="1:5">
      <c r="A11" s="505" t="s">
        <v>376</v>
      </c>
      <c r="B11" s="530">
        <v>297237309024.38348</v>
      </c>
      <c r="C11" s="531">
        <v>373626298733.06696</v>
      </c>
      <c r="D11" s="530">
        <v>76388989708.683472</v>
      </c>
      <c r="E11" s="181">
        <v>8.0199999999999994E-3</v>
      </c>
    </row>
    <row r="12" spans="1:5">
      <c r="A12" s="505" t="s">
        <v>380</v>
      </c>
      <c r="B12" s="530">
        <v>271911223427.5921</v>
      </c>
      <c r="C12" s="531">
        <v>353063496888.01581</v>
      </c>
      <c r="D12" s="530">
        <v>81152273460.423706</v>
      </c>
      <c r="E12" s="181">
        <v>8.8400000000000006E-3</v>
      </c>
    </row>
    <row r="13" spans="1:5">
      <c r="A13" s="505" t="s">
        <v>384</v>
      </c>
      <c r="B13" s="530">
        <v>272822596777.27475</v>
      </c>
      <c r="C13" s="531">
        <v>331003572469.01941</v>
      </c>
      <c r="D13" s="530">
        <v>58180975691.744659</v>
      </c>
      <c r="E13" s="181">
        <v>7.8899999999999994E-3</v>
      </c>
    </row>
    <row r="14" spans="1:5">
      <c r="A14" s="505" t="s">
        <v>388</v>
      </c>
      <c r="B14" s="530">
        <v>275168671236.58148</v>
      </c>
      <c r="C14" s="531">
        <v>382258474689.03369</v>
      </c>
      <c r="D14" s="530">
        <v>107089803452.45221</v>
      </c>
      <c r="E14" s="181">
        <v>9.0699999999999999E-3</v>
      </c>
    </row>
    <row r="15" spans="1:5">
      <c r="A15" s="505" t="s">
        <v>392</v>
      </c>
      <c r="B15" s="530">
        <v>255034694483.44794</v>
      </c>
      <c r="C15" s="531">
        <v>383634160365.86432</v>
      </c>
      <c r="D15" s="530">
        <v>128599465882.41638</v>
      </c>
      <c r="E15" s="181">
        <v>7.26E-3</v>
      </c>
    </row>
    <row r="16" spans="1:5">
      <c r="A16" s="505" t="s">
        <v>396</v>
      </c>
      <c r="B16" s="530">
        <v>276497385880.92694</v>
      </c>
      <c r="C16" s="531">
        <v>406040831114.90057</v>
      </c>
      <c r="D16" s="530">
        <v>129543445233.97363</v>
      </c>
      <c r="E16" s="181">
        <v>3.7799999999999999E-3</v>
      </c>
    </row>
    <row r="17" spans="1:5">
      <c r="A17" s="505" t="s">
        <v>400</v>
      </c>
      <c r="B17" s="530">
        <v>242679854605.21997</v>
      </c>
      <c r="C17" s="531">
        <v>321747249576.39587</v>
      </c>
      <c r="D17" s="530">
        <v>79067394971.175903</v>
      </c>
      <c r="E17" s="181">
        <v>7.7999999999999999E-4</v>
      </c>
    </row>
    <row r="18" spans="1:5">
      <c r="A18" s="505" t="s">
        <v>404</v>
      </c>
      <c r="B18" s="530">
        <v>253506163753.56259</v>
      </c>
      <c r="C18" s="531">
        <v>332595530031.32813</v>
      </c>
      <c r="D18" s="530">
        <v>79089366277.765533</v>
      </c>
      <c r="E18" s="181">
        <v>-2.5400000000000002E-3</v>
      </c>
    </row>
    <row r="19" spans="1:5">
      <c r="A19" s="505" t="s">
        <v>408</v>
      </c>
      <c r="B19" s="530">
        <v>294970236866.57159</v>
      </c>
      <c r="C19" s="531">
        <v>380077731957.315</v>
      </c>
      <c r="D19" s="530">
        <v>85107495090.743408</v>
      </c>
      <c r="E19" s="181">
        <v>1.1299999999999999E-3</v>
      </c>
    </row>
    <row r="20" spans="1:5">
      <c r="A20" s="505" t="s">
        <v>175</v>
      </c>
      <c r="B20" s="530">
        <v>332973491031.93127</v>
      </c>
      <c r="C20" s="531">
        <v>393870282147.1535</v>
      </c>
      <c r="D20" s="530">
        <v>60896791115.222229</v>
      </c>
      <c r="E20" s="181">
        <v>-1.16E-3</v>
      </c>
    </row>
    <row r="21" spans="1:5">
      <c r="A21" s="505" t="s">
        <v>176</v>
      </c>
      <c r="B21" s="530">
        <v>335272883040.43463</v>
      </c>
      <c r="C21" s="531">
        <v>405038644461.74042</v>
      </c>
      <c r="D21" s="530">
        <v>69765761421.305786</v>
      </c>
      <c r="E21" s="181">
        <v>-2.6700000000000001E-3</v>
      </c>
    </row>
    <row r="22" spans="1:5">
      <c r="A22" s="505" t="s">
        <v>193</v>
      </c>
      <c r="B22" s="530">
        <v>339378344201.20789</v>
      </c>
      <c r="C22" s="531">
        <v>431075655902.15985</v>
      </c>
      <c r="D22" s="530">
        <v>91697311700.951965</v>
      </c>
      <c r="E22" s="181">
        <v>-3.31E-3</v>
      </c>
    </row>
    <row r="23" spans="1:5">
      <c r="A23" s="505" t="s">
        <v>194</v>
      </c>
      <c r="B23" s="530">
        <v>275988259371.2807</v>
      </c>
      <c r="C23" s="531">
        <v>381441153266.41278</v>
      </c>
      <c r="D23" s="530">
        <v>105452893895.13208</v>
      </c>
      <c r="E23" s="181">
        <v>-3.6700000000000001E-3</v>
      </c>
    </row>
    <row r="24" spans="1:5">
      <c r="A24" s="505" t="s">
        <v>195</v>
      </c>
      <c r="B24" s="530">
        <v>284950501883.74115</v>
      </c>
      <c r="C24" s="531">
        <v>379249899644.04852</v>
      </c>
      <c r="D24" s="530">
        <v>94299397760.307373</v>
      </c>
      <c r="E24" s="181">
        <v>-2.9E-4</v>
      </c>
    </row>
    <row r="25" spans="1:5">
      <c r="A25" s="505" t="s">
        <v>196</v>
      </c>
      <c r="B25" s="530">
        <v>281670938766.70166</v>
      </c>
      <c r="C25" s="531">
        <v>383819584200.91107</v>
      </c>
      <c r="D25" s="530">
        <v>102148645434.20941</v>
      </c>
      <c r="E25" s="181">
        <v>3.0000000000000001E-5</v>
      </c>
    </row>
    <row r="26" spans="1:5">
      <c r="A26" s="505" t="s">
        <v>286</v>
      </c>
      <c r="B26" s="530">
        <v>293567353508.41901</v>
      </c>
      <c r="C26" s="531">
        <v>393320237100.13989</v>
      </c>
      <c r="D26" s="530">
        <v>99752883591.720886</v>
      </c>
      <c r="E26" s="181">
        <v>6.6E-4</v>
      </c>
    </row>
    <row r="27" spans="1:5">
      <c r="A27" s="505" t="s">
        <v>287</v>
      </c>
      <c r="B27" s="530">
        <v>293930088573.23309</v>
      </c>
      <c r="C27" s="531">
        <v>408942642739.72552</v>
      </c>
      <c r="D27" s="530">
        <v>115012554166.49243</v>
      </c>
      <c r="E27" s="181">
        <v>2.0500000000000002E-3</v>
      </c>
    </row>
    <row r="28" spans="1:5">
      <c r="A28" s="505" t="s">
        <v>288</v>
      </c>
      <c r="B28" s="530">
        <v>324779744997.07953</v>
      </c>
      <c r="C28" s="531">
        <v>436005900230.47095</v>
      </c>
      <c r="D28" s="530">
        <v>111226155233.39142</v>
      </c>
      <c r="E28" s="181">
        <v>1.1089999999999999E-2</v>
      </c>
    </row>
    <row r="29" spans="1:5">
      <c r="A29" s="505" t="s">
        <v>289</v>
      </c>
      <c r="B29" s="530">
        <v>363151727961.70087</v>
      </c>
      <c r="C29" s="531">
        <v>461013045438.81268</v>
      </c>
      <c r="D29" s="530">
        <v>97861317477.111816</v>
      </c>
      <c r="E29" s="181">
        <v>2.0889999999999999E-2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/>
  <dimension ref="A1:B2462"/>
  <sheetViews>
    <sheetView zoomScale="80" zoomScaleNormal="80" workbookViewId="0">
      <selection activeCell="P2439" sqref="P2439"/>
    </sheetView>
  </sheetViews>
  <sheetFormatPr defaultColWidth="9.140625" defaultRowHeight="15"/>
  <cols>
    <col min="1" max="1" width="10.85546875" style="529" bestFit="1" customWidth="1"/>
    <col min="2" max="2" width="38.85546875" style="529" bestFit="1" customWidth="1"/>
    <col min="3" max="16384" width="9.140625" style="505"/>
  </cols>
  <sheetData>
    <row r="1" spans="1:2">
      <c r="A1" s="533"/>
      <c r="B1" s="533" t="s">
        <v>764</v>
      </c>
    </row>
    <row r="2" spans="1:2">
      <c r="A2" s="534">
        <v>42370</v>
      </c>
      <c r="B2" s="529">
        <v>15.600000000000003</v>
      </c>
    </row>
    <row r="3" spans="1:2">
      <c r="A3" s="534">
        <v>42401</v>
      </c>
      <c r="B3" s="529">
        <v>16.099999999999998</v>
      </c>
    </row>
    <row r="4" spans="1:2">
      <c r="A4" s="534">
        <v>42430</v>
      </c>
      <c r="B4" s="529">
        <v>15.900000000000002</v>
      </c>
    </row>
    <row r="5" spans="1:2">
      <c r="A5" s="534">
        <v>42461</v>
      </c>
      <c r="B5" s="529">
        <v>-10.000000000000009</v>
      </c>
    </row>
    <row r="6" spans="1:2">
      <c r="A6" s="534">
        <v>42491</v>
      </c>
      <c r="B6" s="529">
        <v>-13.8</v>
      </c>
    </row>
    <row r="7" spans="1:2">
      <c r="A7" s="534">
        <v>42522</v>
      </c>
      <c r="B7" s="529">
        <v>-17.500000000000004</v>
      </c>
    </row>
    <row r="8" spans="1:2">
      <c r="A8" s="534">
        <v>42552</v>
      </c>
      <c r="B8" s="529">
        <v>-13.900000000000002</v>
      </c>
    </row>
    <row r="9" spans="1:2">
      <c r="A9" s="534">
        <v>42583</v>
      </c>
      <c r="B9" s="529">
        <v>-6.7999999999999954</v>
      </c>
    </row>
    <row r="10" spans="1:2">
      <c r="A10" s="534">
        <v>42614</v>
      </c>
      <c r="B10" s="529">
        <v>-5.699999999999994</v>
      </c>
    </row>
    <row r="11" spans="1:2">
      <c r="A11" s="534">
        <v>42644</v>
      </c>
      <c r="B11" s="529">
        <v>-8.5999999999999961</v>
      </c>
    </row>
    <row r="12" spans="1:2">
      <c r="A12" s="534">
        <v>42675</v>
      </c>
      <c r="B12" s="529">
        <v>-2.6999999999999913</v>
      </c>
    </row>
    <row r="13" spans="1:2">
      <c r="A13" s="534">
        <v>42705</v>
      </c>
      <c r="B13" s="529">
        <v>-0.70000000000000062</v>
      </c>
    </row>
    <row r="14" spans="1:2">
      <c r="A14" s="534" t="s">
        <v>765</v>
      </c>
      <c r="B14" s="529">
        <v>2.6999999999999913</v>
      </c>
    </row>
    <row r="15" spans="1:2">
      <c r="A15" s="534" t="s">
        <v>766</v>
      </c>
      <c r="B15" s="529">
        <v>3.3999999999999919</v>
      </c>
    </row>
    <row r="16" spans="1:2">
      <c r="A16" s="534" t="s">
        <v>767</v>
      </c>
      <c r="B16" s="529">
        <v>-3.3999999999999919</v>
      </c>
    </row>
    <row r="17" spans="1:2">
      <c r="A17" s="534" t="s">
        <v>768</v>
      </c>
      <c r="B17" s="529">
        <v>-10.099999999999998</v>
      </c>
    </row>
    <row r="18" spans="1:2">
      <c r="A18" s="534" t="s">
        <v>769</v>
      </c>
      <c r="B18" s="529">
        <v>-13.8</v>
      </c>
    </row>
    <row r="19" spans="1:2">
      <c r="A19" s="534" t="s">
        <v>770</v>
      </c>
      <c r="B19" s="529">
        <v>-6.199999999999994</v>
      </c>
    </row>
    <row r="20" spans="1:2">
      <c r="A20" s="534" t="s">
        <v>771</v>
      </c>
      <c r="B20" s="529">
        <v>0.10000000000000009</v>
      </c>
    </row>
    <row r="21" spans="1:2">
      <c r="A21" s="534" t="s">
        <v>772</v>
      </c>
      <c r="B21" s="529">
        <v>-6.6000000000000059</v>
      </c>
    </row>
    <row r="22" spans="1:2">
      <c r="A22" s="534" t="s">
        <v>773</v>
      </c>
      <c r="B22" s="529">
        <v>-9.8000000000000025</v>
      </c>
    </row>
    <row r="23" spans="1:2">
      <c r="A23" s="534" t="s">
        <v>774</v>
      </c>
      <c r="B23" s="529">
        <v>-6.6000000000000059</v>
      </c>
    </row>
    <row r="24" spans="1:2">
      <c r="A24" s="534" t="s">
        <v>775</v>
      </c>
      <c r="B24" s="529">
        <v>-11.799999999999999</v>
      </c>
    </row>
    <row r="25" spans="1:2">
      <c r="A25" s="534" t="s">
        <v>776</v>
      </c>
      <c r="B25" s="529">
        <v>-14.3</v>
      </c>
    </row>
    <row r="26" spans="1:2">
      <c r="A26" s="534" t="s">
        <v>777</v>
      </c>
      <c r="B26" s="529">
        <v>-16.400000000000002</v>
      </c>
    </row>
    <row r="27" spans="1:2">
      <c r="A27" s="534" t="s">
        <v>778</v>
      </c>
      <c r="B27" s="529">
        <v>-19</v>
      </c>
    </row>
    <row r="28" spans="1:2">
      <c r="A28" s="534" t="s">
        <v>779</v>
      </c>
      <c r="B28" s="529">
        <v>-19.2</v>
      </c>
    </row>
    <row r="29" spans="1:2">
      <c r="A29" s="534" t="s">
        <v>780</v>
      </c>
      <c r="B29" s="529">
        <v>-23.2</v>
      </c>
    </row>
    <row r="30" spans="1:2">
      <c r="A30" s="534" t="s">
        <v>781</v>
      </c>
      <c r="B30" s="529">
        <v>-23.800000000000004</v>
      </c>
    </row>
    <row r="31" spans="1:2">
      <c r="A31" s="534" t="s">
        <v>782</v>
      </c>
      <c r="B31" s="529">
        <v>-30.4</v>
      </c>
    </row>
    <row r="32" spans="1:2">
      <c r="A32" s="534" t="s">
        <v>783</v>
      </c>
      <c r="B32" s="529">
        <v>-30.4</v>
      </c>
    </row>
    <row r="33" spans="1:2">
      <c r="A33" s="534">
        <v>42371</v>
      </c>
      <c r="B33" s="529">
        <v>-27.800000000000004</v>
      </c>
    </row>
    <row r="34" spans="1:2">
      <c r="A34" s="534">
        <v>42402</v>
      </c>
      <c r="B34" s="529">
        <v>-32.200000000000003</v>
      </c>
    </row>
    <row r="35" spans="1:2">
      <c r="A35" s="534">
        <v>42431</v>
      </c>
      <c r="B35" s="529">
        <v>-35.4</v>
      </c>
    </row>
    <row r="36" spans="1:2">
      <c r="A36" s="534">
        <v>42462</v>
      </c>
      <c r="B36" s="529">
        <v>-32.6</v>
      </c>
    </row>
    <row r="37" spans="1:2">
      <c r="A37" s="534">
        <v>42492</v>
      </c>
      <c r="B37" s="529">
        <v>-26.999999999999996</v>
      </c>
    </row>
    <row r="38" spans="1:2">
      <c r="A38" s="534">
        <v>42523</v>
      </c>
      <c r="B38" s="529">
        <v>-24.400000000000006</v>
      </c>
    </row>
    <row r="39" spans="1:2">
      <c r="A39" s="534">
        <v>42553</v>
      </c>
      <c r="B39" s="529">
        <v>-20.700000000000003</v>
      </c>
    </row>
    <row r="40" spans="1:2">
      <c r="A40" s="534">
        <v>42584</v>
      </c>
      <c r="B40" s="529">
        <v>-32.100000000000009</v>
      </c>
    </row>
    <row r="41" spans="1:2">
      <c r="A41" s="534">
        <v>42615</v>
      </c>
      <c r="B41" s="529">
        <v>-28.000000000000004</v>
      </c>
    </row>
    <row r="42" spans="1:2">
      <c r="A42" s="534">
        <v>42645</v>
      </c>
      <c r="B42" s="529">
        <v>-27.200000000000003</v>
      </c>
    </row>
    <row r="43" spans="1:2">
      <c r="A43" s="534">
        <v>42676</v>
      </c>
      <c r="B43" s="529">
        <v>-32.700000000000003</v>
      </c>
    </row>
    <row r="44" spans="1:2">
      <c r="A44" s="534">
        <v>42706</v>
      </c>
      <c r="B44" s="529">
        <v>-28.000000000000004</v>
      </c>
    </row>
    <row r="45" spans="1:2">
      <c r="A45" s="534" t="s">
        <v>784</v>
      </c>
      <c r="B45" s="529">
        <v>-27.200000000000003</v>
      </c>
    </row>
    <row r="46" spans="1:2">
      <c r="A46" s="534" t="s">
        <v>785</v>
      </c>
      <c r="B46" s="529">
        <v>-30.599999999999994</v>
      </c>
    </row>
    <row r="47" spans="1:2">
      <c r="A47" s="534" t="s">
        <v>786</v>
      </c>
      <c r="B47" s="529">
        <v>-33.599999999999994</v>
      </c>
    </row>
    <row r="48" spans="1:2">
      <c r="A48" s="534" t="s">
        <v>787</v>
      </c>
      <c r="B48" s="529">
        <v>-27.400000000000002</v>
      </c>
    </row>
    <row r="49" spans="1:2">
      <c r="A49" s="534" t="s">
        <v>788</v>
      </c>
      <c r="B49" s="529">
        <v>-27.1</v>
      </c>
    </row>
    <row r="50" spans="1:2">
      <c r="A50" s="534" t="s">
        <v>789</v>
      </c>
      <c r="B50" s="529">
        <v>-32.200000000000003</v>
      </c>
    </row>
    <row r="51" spans="1:2">
      <c r="A51" s="534" t="s">
        <v>790</v>
      </c>
      <c r="B51" s="529">
        <v>-33.5</v>
      </c>
    </row>
    <row r="52" spans="1:2">
      <c r="A52" s="534" t="s">
        <v>791</v>
      </c>
      <c r="B52" s="529">
        <v>-34.700000000000003</v>
      </c>
    </row>
    <row r="53" spans="1:2">
      <c r="A53" s="534" t="s">
        <v>792</v>
      </c>
      <c r="B53" s="529">
        <v>-27.999999999999996</v>
      </c>
    </row>
    <row r="54" spans="1:2">
      <c r="A54" s="534" t="s">
        <v>793</v>
      </c>
      <c r="B54" s="529">
        <v>-27.400000000000002</v>
      </c>
    </row>
    <row r="55" spans="1:2">
      <c r="A55" s="534" t="s">
        <v>794</v>
      </c>
      <c r="B55" s="529">
        <v>-30</v>
      </c>
    </row>
    <row r="56" spans="1:2">
      <c r="A56" s="534" t="s">
        <v>795</v>
      </c>
      <c r="B56" s="529">
        <v>-32.999999999999993</v>
      </c>
    </row>
    <row r="57" spans="1:2">
      <c r="A57" s="534" t="s">
        <v>796</v>
      </c>
      <c r="B57" s="529">
        <v>-34.599999999999994</v>
      </c>
    </row>
    <row r="58" spans="1:2">
      <c r="A58" s="534" t="s">
        <v>797</v>
      </c>
      <c r="B58" s="529">
        <v>-32.499999999999993</v>
      </c>
    </row>
    <row r="59" spans="1:2">
      <c r="A59" s="534" t="s">
        <v>798</v>
      </c>
      <c r="B59" s="529">
        <v>-29.900000000000006</v>
      </c>
    </row>
    <row r="60" spans="1:2">
      <c r="A60" s="534" t="s">
        <v>799</v>
      </c>
      <c r="B60" s="529">
        <v>-29.700000000000003</v>
      </c>
    </row>
    <row r="61" spans="1:2">
      <c r="A61" s="534" t="s">
        <v>800</v>
      </c>
      <c r="B61" s="529">
        <v>-29.700000000000003</v>
      </c>
    </row>
    <row r="62" spans="1:2">
      <c r="A62" s="534">
        <v>42372</v>
      </c>
      <c r="B62" s="529">
        <v>-17.900000000000002</v>
      </c>
    </row>
    <row r="63" spans="1:2">
      <c r="A63" s="534">
        <v>42403</v>
      </c>
      <c r="B63" s="529">
        <v>-11.800000000000002</v>
      </c>
    </row>
    <row r="64" spans="1:2">
      <c r="A64" s="534">
        <v>42432</v>
      </c>
      <c r="B64" s="529">
        <v>-15.5</v>
      </c>
    </row>
    <row r="65" spans="1:2">
      <c r="A65" s="534">
        <v>42463</v>
      </c>
      <c r="B65" s="529">
        <v>-11.299999999999999</v>
      </c>
    </row>
    <row r="66" spans="1:2">
      <c r="A66" s="534">
        <v>42493</v>
      </c>
      <c r="B66" s="529">
        <v>-6.9</v>
      </c>
    </row>
    <row r="67" spans="1:2">
      <c r="A67" s="534">
        <v>42524</v>
      </c>
      <c r="B67" s="529">
        <v>-3.7000000000000033</v>
      </c>
    </row>
    <row r="68" spans="1:2">
      <c r="A68" s="534">
        <v>42554</v>
      </c>
      <c r="B68" s="529">
        <v>-7.7999999999999989</v>
      </c>
    </row>
    <row r="69" spans="1:2">
      <c r="A69" s="534">
        <v>42585</v>
      </c>
      <c r="B69" s="529">
        <v>-11.399999999999999</v>
      </c>
    </row>
    <row r="70" spans="1:2">
      <c r="A70" s="534">
        <v>42616</v>
      </c>
      <c r="B70" s="529">
        <v>-5.4999999999999991</v>
      </c>
    </row>
    <row r="71" spans="1:2">
      <c r="A71" s="534">
        <v>42646</v>
      </c>
      <c r="B71" s="529">
        <v>1.0000000000000009</v>
      </c>
    </row>
    <row r="72" spans="1:2">
      <c r="A72" s="534">
        <v>42677</v>
      </c>
      <c r="B72" s="529">
        <v>5.3000000000000016</v>
      </c>
    </row>
    <row r="73" spans="1:2">
      <c r="A73" s="534">
        <v>42707</v>
      </c>
      <c r="B73" s="529">
        <v>3.7000000000000006</v>
      </c>
    </row>
    <row r="74" spans="1:2">
      <c r="A74" s="534" t="s">
        <v>801</v>
      </c>
      <c r="B74" s="529">
        <v>2.9000000000000026</v>
      </c>
    </row>
    <row r="75" spans="1:2">
      <c r="A75" s="534" t="s">
        <v>802</v>
      </c>
      <c r="B75" s="529">
        <v>9.3000000000000025</v>
      </c>
    </row>
    <row r="76" spans="1:2">
      <c r="A76" s="534" t="s">
        <v>803</v>
      </c>
      <c r="B76" s="529">
        <v>5.4999999999999991</v>
      </c>
    </row>
    <row r="77" spans="1:2">
      <c r="A77" s="534" t="s">
        <v>804</v>
      </c>
      <c r="B77" s="529">
        <v>4.9999999999999991</v>
      </c>
    </row>
    <row r="78" spans="1:2">
      <c r="A78" s="534" t="s">
        <v>805</v>
      </c>
      <c r="B78" s="529">
        <v>-3.1</v>
      </c>
    </row>
    <row r="79" spans="1:2">
      <c r="A79" s="534" t="s">
        <v>806</v>
      </c>
      <c r="B79" s="529">
        <v>-2.5999999999999996</v>
      </c>
    </row>
    <row r="80" spans="1:2">
      <c r="A80" s="534" t="s">
        <v>807</v>
      </c>
      <c r="B80" s="529">
        <v>-5.4000000000000021</v>
      </c>
    </row>
    <row r="81" spans="1:2">
      <c r="A81" s="534" t="s">
        <v>808</v>
      </c>
      <c r="B81" s="529">
        <v>-5.700000000000002</v>
      </c>
    </row>
    <row r="82" spans="1:2">
      <c r="A82" s="534" t="s">
        <v>809</v>
      </c>
      <c r="B82" s="529">
        <v>1.3000000000000012</v>
      </c>
    </row>
    <row r="83" spans="1:2">
      <c r="A83" s="534" t="s">
        <v>810</v>
      </c>
      <c r="B83" s="529">
        <v>0.89999999999999802</v>
      </c>
    </row>
    <row r="84" spans="1:2">
      <c r="A84" s="534" t="s">
        <v>811</v>
      </c>
      <c r="B84" s="529">
        <v>-0.80000000000000071</v>
      </c>
    </row>
    <row r="85" spans="1:2">
      <c r="A85" s="534" t="s">
        <v>812</v>
      </c>
      <c r="B85" s="529">
        <v>-2.200000000000002</v>
      </c>
    </row>
    <row r="86" spans="1:2">
      <c r="A86" s="534" t="s">
        <v>813</v>
      </c>
      <c r="B86" s="529">
        <v>0.40000000000000036</v>
      </c>
    </row>
    <row r="87" spans="1:2">
      <c r="A87" s="534" t="s">
        <v>814</v>
      </c>
      <c r="B87" s="529">
        <v>-0.40000000000000036</v>
      </c>
    </row>
    <row r="88" spans="1:2">
      <c r="A88" s="534" t="s">
        <v>815</v>
      </c>
      <c r="B88" s="529">
        <v>2.5999999999999996</v>
      </c>
    </row>
    <row r="89" spans="1:2">
      <c r="A89" s="534" t="s">
        <v>816</v>
      </c>
      <c r="B89" s="529">
        <v>4.1999999999999984</v>
      </c>
    </row>
    <row r="90" spans="1:2">
      <c r="A90" s="534" t="s">
        <v>817</v>
      </c>
      <c r="B90" s="529">
        <v>-0.89999999999999802</v>
      </c>
    </row>
    <row r="91" spans="1:2">
      <c r="A91" s="534" t="s">
        <v>818</v>
      </c>
      <c r="B91" s="529">
        <v>1.0000000000000009</v>
      </c>
    </row>
    <row r="92" spans="1:2">
      <c r="A92" s="534" t="s">
        <v>819</v>
      </c>
      <c r="B92" s="529">
        <v>0.60000000000000053</v>
      </c>
    </row>
    <row r="93" spans="1:2">
      <c r="A93" s="534">
        <v>42373</v>
      </c>
      <c r="B93" s="529">
        <v>2.7000000000000011</v>
      </c>
    </row>
    <row r="94" spans="1:2">
      <c r="A94" s="534">
        <v>42404</v>
      </c>
      <c r="B94" s="529">
        <v>-1.1999999999999984</v>
      </c>
    </row>
    <row r="95" spans="1:2">
      <c r="A95" s="534">
        <v>42433</v>
      </c>
      <c r="B95" s="529">
        <v>-7.299999999999998</v>
      </c>
    </row>
    <row r="96" spans="1:2">
      <c r="A96" s="534">
        <v>42464</v>
      </c>
      <c r="B96" s="529">
        <v>-3.9000000000000008</v>
      </c>
    </row>
    <row r="97" spans="1:2">
      <c r="A97" s="534">
        <v>42494</v>
      </c>
      <c r="B97" s="529">
        <v>-13.899999999999999</v>
      </c>
    </row>
    <row r="98" spans="1:2">
      <c r="A98" s="534">
        <v>42525</v>
      </c>
      <c r="B98" s="529">
        <v>-11.899999999999999</v>
      </c>
    </row>
    <row r="99" spans="1:2">
      <c r="A99" s="534">
        <v>42555</v>
      </c>
      <c r="B99" s="529">
        <v>-14.799999999999999</v>
      </c>
    </row>
    <row r="100" spans="1:2">
      <c r="A100" s="534">
        <v>42586</v>
      </c>
      <c r="B100" s="529">
        <v>-12.9</v>
      </c>
    </row>
    <row r="101" spans="1:2">
      <c r="A101" s="534">
        <v>42617</v>
      </c>
      <c r="B101" s="529">
        <v>-8.6</v>
      </c>
    </row>
    <row r="102" spans="1:2">
      <c r="A102" s="534">
        <v>42647</v>
      </c>
      <c r="B102" s="529">
        <v>-14.499999999999998</v>
      </c>
    </row>
    <row r="103" spans="1:2">
      <c r="A103" s="534">
        <v>42678</v>
      </c>
      <c r="B103" s="529">
        <v>-19.5</v>
      </c>
    </row>
    <row r="104" spans="1:2">
      <c r="A104" s="534">
        <v>42708</v>
      </c>
      <c r="B104" s="529">
        <v>-10.600000000000001</v>
      </c>
    </row>
    <row r="105" spans="1:2">
      <c r="A105" s="534" t="s">
        <v>820</v>
      </c>
      <c r="B105" s="529">
        <v>-14.3</v>
      </c>
    </row>
    <row r="106" spans="1:2">
      <c r="A106" s="534" t="s">
        <v>821</v>
      </c>
      <c r="B106" s="529">
        <v>-10.4</v>
      </c>
    </row>
    <row r="107" spans="1:2">
      <c r="A107" s="534" t="s">
        <v>822</v>
      </c>
      <c r="B107" s="529">
        <v>-15.200000000000003</v>
      </c>
    </row>
    <row r="108" spans="1:2">
      <c r="A108" s="534" t="s">
        <v>823</v>
      </c>
      <c r="B108" s="529">
        <v>-18.8</v>
      </c>
    </row>
    <row r="109" spans="1:2">
      <c r="A109" s="534" t="s">
        <v>824</v>
      </c>
      <c r="B109" s="529">
        <v>-18.3</v>
      </c>
    </row>
    <row r="110" spans="1:2">
      <c r="A110" s="534" t="s">
        <v>825</v>
      </c>
      <c r="B110" s="529">
        <v>-6.9</v>
      </c>
    </row>
    <row r="111" spans="1:2">
      <c r="A111" s="534" t="s">
        <v>826</v>
      </c>
      <c r="B111" s="529">
        <v>-4.299999999999998</v>
      </c>
    </row>
    <row r="112" spans="1:2">
      <c r="A112" s="534" t="s">
        <v>827</v>
      </c>
      <c r="B112" s="529">
        <v>-5.8</v>
      </c>
    </row>
    <row r="113" spans="1:2">
      <c r="A113" s="534" t="s">
        <v>828</v>
      </c>
      <c r="B113" s="529">
        <v>2.6999999999999997</v>
      </c>
    </row>
    <row r="114" spans="1:2">
      <c r="A114" s="534" t="s">
        <v>829</v>
      </c>
      <c r="B114" s="529">
        <v>0</v>
      </c>
    </row>
    <row r="115" spans="1:2">
      <c r="A115" s="534" t="s">
        <v>830</v>
      </c>
      <c r="B115" s="529">
        <v>2.0000000000000018</v>
      </c>
    </row>
    <row r="116" spans="1:2">
      <c r="A116" s="534" t="s">
        <v>831</v>
      </c>
      <c r="B116" s="529">
        <v>3.7000000000000006</v>
      </c>
    </row>
    <row r="117" spans="1:2">
      <c r="A117" s="534" t="s">
        <v>832</v>
      </c>
      <c r="B117" s="529">
        <v>8.4000000000000021</v>
      </c>
    </row>
    <row r="118" spans="1:2">
      <c r="A118" s="534" t="s">
        <v>833</v>
      </c>
      <c r="B118" s="529">
        <v>12</v>
      </c>
    </row>
    <row r="119" spans="1:2">
      <c r="A119" s="534" t="s">
        <v>834</v>
      </c>
      <c r="B119" s="529">
        <v>10.7</v>
      </c>
    </row>
    <row r="120" spans="1:2">
      <c r="A120" s="534" t="s">
        <v>835</v>
      </c>
      <c r="B120" s="529">
        <v>7.7000000000000011</v>
      </c>
    </row>
    <row r="121" spans="1:2">
      <c r="A121" s="534" t="s">
        <v>836</v>
      </c>
      <c r="B121" s="529">
        <v>9.2000000000000028</v>
      </c>
    </row>
    <row r="122" spans="1:2">
      <c r="A122" s="534" t="s">
        <v>837</v>
      </c>
      <c r="B122" s="529">
        <v>13.4</v>
      </c>
    </row>
    <row r="123" spans="1:2">
      <c r="A123" s="534">
        <v>42374</v>
      </c>
      <c r="B123" s="529">
        <v>11.500000000000002</v>
      </c>
    </row>
    <row r="124" spans="1:2">
      <c r="A124" s="534">
        <v>42405</v>
      </c>
      <c r="B124" s="529">
        <v>11.400000000000002</v>
      </c>
    </row>
    <row r="125" spans="1:2">
      <c r="A125" s="534">
        <v>42434</v>
      </c>
      <c r="B125" s="529">
        <v>6.7</v>
      </c>
    </row>
    <row r="126" spans="1:2">
      <c r="A126" s="534">
        <v>42465</v>
      </c>
      <c r="B126" s="529">
        <v>7.0000000000000009</v>
      </c>
    </row>
    <row r="127" spans="1:2">
      <c r="A127" s="534">
        <v>42495</v>
      </c>
      <c r="B127" s="529">
        <v>2.8</v>
      </c>
    </row>
    <row r="128" spans="1:2">
      <c r="A128" s="534">
        <v>42526</v>
      </c>
      <c r="B128" s="529">
        <v>1.2999999999999985</v>
      </c>
    </row>
    <row r="129" spans="1:2">
      <c r="A129" s="534">
        <v>42556</v>
      </c>
      <c r="B129" s="529">
        <v>4.4999999999999982</v>
      </c>
    </row>
    <row r="130" spans="1:2">
      <c r="A130" s="534">
        <v>42587</v>
      </c>
      <c r="B130" s="529">
        <v>2.4999999999999996</v>
      </c>
    </row>
    <row r="131" spans="1:2">
      <c r="A131" s="534">
        <v>42618</v>
      </c>
      <c r="B131" s="529">
        <v>3.6000000000000005</v>
      </c>
    </row>
    <row r="132" spans="1:2">
      <c r="A132" s="534">
        <v>42648</v>
      </c>
      <c r="B132" s="529">
        <v>2.8</v>
      </c>
    </row>
    <row r="133" spans="1:2">
      <c r="A133" s="534">
        <v>42679</v>
      </c>
      <c r="B133" s="529">
        <v>3</v>
      </c>
    </row>
    <row r="134" spans="1:2">
      <c r="A134" s="534">
        <v>42709</v>
      </c>
      <c r="B134" s="529">
        <v>5.8999999999999995</v>
      </c>
    </row>
    <row r="135" spans="1:2">
      <c r="A135" s="534" t="s">
        <v>838</v>
      </c>
      <c r="B135" s="529">
        <v>1.2999999999999998</v>
      </c>
    </row>
    <row r="136" spans="1:2">
      <c r="A136" s="534" t="s">
        <v>839</v>
      </c>
      <c r="B136" s="529">
        <v>-4.1000000000000005</v>
      </c>
    </row>
    <row r="137" spans="1:2">
      <c r="A137" s="534" t="s">
        <v>840</v>
      </c>
      <c r="B137" s="529">
        <v>-0.40000000000000036</v>
      </c>
    </row>
    <row r="138" spans="1:2">
      <c r="A138" s="534" t="s">
        <v>841</v>
      </c>
      <c r="B138" s="529">
        <v>-2.4000000000000021</v>
      </c>
    </row>
    <row r="139" spans="1:2">
      <c r="A139" s="534" t="s">
        <v>842</v>
      </c>
      <c r="B139" s="529">
        <v>0.50000000000000044</v>
      </c>
    </row>
    <row r="140" spans="1:2">
      <c r="A140" s="534" t="s">
        <v>843</v>
      </c>
      <c r="B140" s="529">
        <v>4.0000000000000009</v>
      </c>
    </row>
    <row r="141" spans="1:2">
      <c r="A141" s="534" t="s">
        <v>844</v>
      </c>
      <c r="B141" s="529">
        <v>4.2000000000000011</v>
      </c>
    </row>
    <row r="142" spans="1:2">
      <c r="A142" s="534" t="s">
        <v>845</v>
      </c>
      <c r="B142" s="529">
        <v>0.40000000000000036</v>
      </c>
    </row>
    <row r="143" spans="1:2">
      <c r="A143" s="534" t="s">
        <v>846</v>
      </c>
      <c r="B143" s="529">
        <v>-0.40000000000000036</v>
      </c>
    </row>
    <row r="144" spans="1:2">
      <c r="A144" s="534" t="s">
        <v>847</v>
      </c>
      <c r="B144" s="529">
        <v>1.100000000000001</v>
      </c>
    </row>
    <row r="145" spans="1:2">
      <c r="A145" s="534" t="s">
        <v>848</v>
      </c>
      <c r="B145" s="529">
        <v>-6.2</v>
      </c>
    </row>
    <row r="146" spans="1:2">
      <c r="A146" s="534" t="s">
        <v>849</v>
      </c>
      <c r="B146" s="529">
        <v>-5.4000000000000021</v>
      </c>
    </row>
    <row r="147" spans="1:2">
      <c r="A147" s="534" t="s">
        <v>850</v>
      </c>
      <c r="B147" s="529">
        <v>-7.9000000000000012</v>
      </c>
    </row>
    <row r="148" spans="1:2">
      <c r="A148" s="534" t="s">
        <v>851</v>
      </c>
      <c r="B148" s="529">
        <v>-8.5000000000000018</v>
      </c>
    </row>
    <row r="149" spans="1:2">
      <c r="A149" s="534" t="s">
        <v>852</v>
      </c>
      <c r="B149" s="529">
        <v>-12.6</v>
      </c>
    </row>
    <row r="150" spans="1:2">
      <c r="A150" s="534" t="s">
        <v>853</v>
      </c>
      <c r="B150" s="529">
        <v>-16.2</v>
      </c>
    </row>
    <row r="151" spans="1:2">
      <c r="A151" s="534" t="s">
        <v>854</v>
      </c>
      <c r="B151" s="529">
        <v>-14.899999999999997</v>
      </c>
    </row>
    <row r="152" spans="1:2">
      <c r="A152" s="534" t="s">
        <v>855</v>
      </c>
      <c r="B152" s="529">
        <v>-9</v>
      </c>
    </row>
    <row r="153" spans="1:2">
      <c r="A153" s="534" t="s">
        <v>856</v>
      </c>
      <c r="B153" s="529">
        <v>-13.3</v>
      </c>
    </row>
    <row r="154" spans="1:2">
      <c r="A154" s="534">
        <v>42375</v>
      </c>
      <c r="B154" s="529">
        <v>-13.600000000000001</v>
      </c>
    </row>
    <row r="155" spans="1:2">
      <c r="A155" s="534">
        <v>42406</v>
      </c>
      <c r="B155" s="529">
        <v>-15.800000000000002</v>
      </c>
    </row>
    <row r="156" spans="1:2">
      <c r="A156" s="534">
        <v>42435</v>
      </c>
      <c r="B156" s="529">
        <v>-19.900000000000002</v>
      </c>
    </row>
    <row r="157" spans="1:2">
      <c r="A157" s="534">
        <v>42466</v>
      </c>
      <c r="B157" s="529">
        <v>-13.3</v>
      </c>
    </row>
    <row r="158" spans="1:2">
      <c r="A158" s="534">
        <v>42496</v>
      </c>
      <c r="B158" s="529">
        <v>-13.600000000000001</v>
      </c>
    </row>
    <row r="159" spans="1:2">
      <c r="A159" s="534">
        <v>42527</v>
      </c>
      <c r="B159" s="529">
        <v>-7.6</v>
      </c>
    </row>
    <row r="160" spans="1:2">
      <c r="A160" s="534">
        <v>42557</v>
      </c>
      <c r="B160" s="529">
        <v>-9.3999999999999986</v>
      </c>
    </row>
    <row r="161" spans="1:2">
      <c r="A161" s="534">
        <v>42588</v>
      </c>
      <c r="B161" s="529">
        <v>-8.9</v>
      </c>
    </row>
    <row r="162" spans="1:2">
      <c r="A162" s="534">
        <v>42619</v>
      </c>
      <c r="B162" s="529">
        <v>-11.099999999999998</v>
      </c>
    </row>
    <row r="163" spans="1:2">
      <c r="A163" s="534">
        <v>42649</v>
      </c>
      <c r="B163" s="529">
        <v>-10.5</v>
      </c>
    </row>
    <row r="164" spans="1:2">
      <c r="A164" s="534">
        <v>42680</v>
      </c>
      <c r="B164" s="529">
        <v>-10.299999999999999</v>
      </c>
    </row>
    <row r="165" spans="1:2">
      <c r="A165" s="534">
        <v>42710</v>
      </c>
      <c r="B165" s="529">
        <v>-10.5</v>
      </c>
    </row>
    <row r="166" spans="1:2">
      <c r="A166" s="534" t="s">
        <v>857</v>
      </c>
      <c r="B166" s="529">
        <v>-13.100000000000001</v>
      </c>
    </row>
    <row r="167" spans="1:2">
      <c r="A167" s="534" t="s">
        <v>858</v>
      </c>
      <c r="B167" s="529">
        <v>-12.7</v>
      </c>
    </row>
    <row r="168" spans="1:2">
      <c r="A168" s="534" t="s">
        <v>859</v>
      </c>
      <c r="B168" s="529">
        <v>-13.4</v>
      </c>
    </row>
    <row r="169" spans="1:2">
      <c r="A169" s="534" t="s">
        <v>860</v>
      </c>
      <c r="B169" s="529">
        <v>-14.799999999999999</v>
      </c>
    </row>
    <row r="170" spans="1:2">
      <c r="A170" s="534" t="s">
        <v>861</v>
      </c>
      <c r="B170" s="529">
        <v>-12.399999999999999</v>
      </c>
    </row>
    <row r="171" spans="1:2">
      <c r="A171" s="534" t="s">
        <v>862</v>
      </c>
      <c r="B171" s="529">
        <v>-11.4</v>
      </c>
    </row>
    <row r="172" spans="1:2">
      <c r="A172" s="534" t="s">
        <v>863</v>
      </c>
      <c r="B172" s="529">
        <v>-14.900000000000002</v>
      </c>
    </row>
    <row r="173" spans="1:2">
      <c r="A173" s="534" t="s">
        <v>864</v>
      </c>
      <c r="B173" s="529">
        <v>-11.9</v>
      </c>
    </row>
    <row r="174" spans="1:2">
      <c r="A174" s="534" t="s">
        <v>865</v>
      </c>
      <c r="B174" s="529">
        <v>-11.5</v>
      </c>
    </row>
    <row r="175" spans="1:2">
      <c r="A175" s="534" t="s">
        <v>866</v>
      </c>
      <c r="B175" s="529">
        <v>-10.3</v>
      </c>
    </row>
    <row r="176" spans="1:2">
      <c r="A176" s="534" t="s">
        <v>867</v>
      </c>
      <c r="B176" s="529">
        <v>-7.1000000000000005</v>
      </c>
    </row>
    <row r="177" spans="1:2">
      <c r="A177" s="534" t="s">
        <v>868</v>
      </c>
      <c r="B177" s="529">
        <v>-22.499999999999996</v>
      </c>
    </row>
    <row r="178" spans="1:2">
      <c r="A178" s="534" t="s">
        <v>869</v>
      </c>
      <c r="B178" s="529">
        <v>-22.499999999999996</v>
      </c>
    </row>
    <row r="179" spans="1:2">
      <c r="A179" s="534" t="s">
        <v>870</v>
      </c>
      <c r="B179" s="529">
        <v>-20</v>
      </c>
    </row>
    <row r="180" spans="1:2">
      <c r="A180" s="534" t="s">
        <v>871</v>
      </c>
      <c r="B180" s="529">
        <v>-26.200000000000003</v>
      </c>
    </row>
    <row r="181" spans="1:2">
      <c r="A181" s="534" t="s">
        <v>872</v>
      </c>
      <c r="B181" s="529">
        <v>-25</v>
      </c>
    </row>
    <row r="182" spans="1:2">
      <c r="A182" s="534" t="s">
        <v>873</v>
      </c>
      <c r="B182" s="529">
        <v>-26.400000000000002</v>
      </c>
    </row>
    <row r="183" spans="1:2">
      <c r="A183" s="534" t="s">
        <v>874</v>
      </c>
      <c r="B183" s="529">
        <v>-26.8</v>
      </c>
    </row>
    <row r="184" spans="1:2">
      <c r="A184" s="534">
        <v>42376</v>
      </c>
      <c r="B184" s="529">
        <v>-29.300000000000004</v>
      </c>
    </row>
    <row r="185" spans="1:2">
      <c r="A185" s="534">
        <v>42407</v>
      </c>
      <c r="B185" s="529">
        <v>-26.5</v>
      </c>
    </row>
    <row r="186" spans="1:2">
      <c r="A186" s="534">
        <v>42436</v>
      </c>
      <c r="B186" s="529">
        <v>-26.200000000000003</v>
      </c>
    </row>
    <row r="187" spans="1:2">
      <c r="A187" s="534">
        <v>42467</v>
      </c>
      <c r="B187" s="529">
        <v>-25.5</v>
      </c>
    </row>
    <row r="188" spans="1:2">
      <c r="A188" s="534">
        <v>42497</v>
      </c>
      <c r="B188" s="529">
        <v>-25.3</v>
      </c>
    </row>
    <row r="189" spans="1:2">
      <c r="A189" s="534">
        <v>42528</v>
      </c>
      <c r="B189" s="529">
        <v>-24.4</v>
      </c>
    </row>
    <row r="190" spans="1:2">
      <c r="A190" s="534">
        <v>42558</v>
      </c>
      <c r="B190" s="529">
        <v>-23.8</v>
      </c>
    </row>
    <row r="191" spans="1:2">
      <c r="A191" s="534">
        <v>42589</v>
      </c>
      <c r="B191" s="529">
        <v>-27.400000000000002</v>
      </c>
    </row>
    <row r="192" spans="1:2">
      <c r="A192" s="534">
        <v>42620</v>
      </c>
      <c r="B192" s="529">
        <v>-23.799999999999997</v>
      </c>
    </row>
    <row r="193" spans="1:2">
      <c r="A193" s="534">
        <v>42650</v>
      </c>
      <c r="B193" s="529">
        <v>-24.3</v>
      </c>
    </row>
    <row r="194" spans="1:2">
      <c r="A194" s="534">
        <v>42681</v>
      </c>
      <c r="B194" s="529">
        <v>-20</v>
      </c>
    </row>
    <row r="195" spans="1:2">
      <c r="A195" s="534">
        <v>42711</v>
      </c>
      <c r="B195" s="529">
        <v>-11.1</v>
      </c>
    </row>
    <row r="196" spans="1:2">
      <c r="A196" s="534" t="s">
        <v>875</v>
      </c>
      <c r="B196" s="529">
        <v>-9.5</v>
      </c>
    </row>
    <row r="197" spans="1:2">
      <c r="A197" s="534" t="s">
        <v>876</v>
      </c>
      <c r="B197" s="529">
        <v>-6.1</v>
      </c>
    </row>
    <row r="198" spans="1:2">
      <c r="A198" s="534" t="s">
        <v>877</v>
      </c>
      <c r="B198" s="529">
        <v>-1.7999999999999998</v>
      </c>
    </row>
    <row r="199" spans="1:2">
      <c r="A199" s="534" t="s">
        <v>878</v>
      </c>
      <c r="B199" s="529">
        <v>0.90000000000000013</v>
      </c>
    </row>
    <row r="200" spans="1:2">
      <c r="A200" s="534" t="s">
        <v>879</v>
      </c>
      <c r="B200" s="529">
        <v>1.6</v>
      </c>
    </row>
    <row r="201" spans="1:2">
      <c r="A201" s="534" t="s">
        <v>880</v>
      </c>
      <c r="B201" s="529">
        <v>0.8</v>
      </c>
    </row>
    <row r="202" spans="1:2">
      <c r="A202" s="534" t="s">
        <v>881</v>
      </c>
      <c r="B202" s="529">
        <v>-4.9000000000000004</v>
      </c>
    </row>
    <row r="203" spans="1:2">
      <c r="A203" s="534" t="s">
        <v>882</v>
      </c>
      <c r="B203" s="529">
        <v>-3</v>
      </c>
    </row>
    <row r="204" spans="1:2">
      <c r="A204" s="534" t="s">
        <v>883</v>
      </c>
      <c r="B204" s="529">
        <v>-3.5999999999999996</v>
      </c>
    </row>
    <row r="205" spans="1:2">
      <c r="A205" s="534" t="s">
        <v>884</v>
      </c>
      <c r="B205" s="529">
        <v>-8.1</v>
      </c>
    </row>
    <row r="206" spans="1:2">
      <c r="A206" s="534" t="s">
        <v>885</v>
      </c>
      <c r="B206" s="529">
        <v>-8</v>
      </c>
    </row>
    <row r="207" spans="1:2">
      <c r="A207" s="534" t="s">
        <v>886</v>
      </c>
      <c r="B207" s="529">
        <v>-9.1999999999999993</v>
      </c>
    </row>
    <row r="208" spans="1:2">
      <c r="A208" s="534" t="s">
        <v>887</v>
      </c>
      <c r="B208" s="529">
        <v>-13.600000000000001</v>
      </c>
    </row>
    <row r="209" spans="1:2">
      <c r="A209" s="534" t="s">
        <v>888</v>
      </c>
      <c r="B209" s="529">
        <v>2</v>
      </c>
    </row>
    <row r="210" spans="1:2">
      <c r="A210" s="534" t="s">
        <v>889</v>
      </c>
      <c r="B210" s="529">
        <v>-3.2</v>
      </c>
    </row>
    <row r="211" spans="1:2">
      <c r="A211" s="534" t="s">
        <v>890</v>
      </c>
      <c r="B211" s="529">
        <v>-4.1999999999999993</v>
      </c>
    </row>
    <row r="212" spans="1:2">
      <c r="A212" s="534" t="s">
        <v>891</v>
      </c>
      <c r="B212" s="529">
        <v>-0.39999999999999897</v>
      </c>
    </row>
    <row r="213" spans="1:2">
      <c r="A213" s="534" t="s">
        <v>892</v>
      </c>
      <c r="B213" s="529">
        <v>-0.79999999999999938</v>
      </c>
    </row>
    <row r="214" spans="1:2">
      <c r="A214" s="534" t="s">
        <v>893</v>
      </c>
      <c r="B214" s="529">
        <v>0.60000000000000053</v>
      </c>
    </row>
    <row r="215" spans="1:2">
      <c r="A215" s="534">
        <v>42377</v>
      </c>
      <c r="B215" s="529">
        <v>3.1</v>
      </c>
    </row>
    <row r="216" spans="1:2">
      <c r="A216" s="534">
        <v>42408</v>
      </c>
      <c r="B216" s="529">
        <v>8.9</v>
      </c>
    </row>
    <row r="217" spans="1:2">
      <c r="A217" s="534">
        <v>42437</v>
      </c>
      <c r="B217" s="529">
        <v>8.7999999999999989</v>
      </c>
    </row>
    <row r="218" spans="1:2">
      <c r="A218" s="534">
        <v>42468</v>
      </c>
      <c r="B218" s="529">
        <v>3</v>
      </c>
    </row>
    <row r="219" spans="1:2">
      <c r="A219" s="534">
        <v>42498</v>
      </c>
      <c r="B219" s="529">
        <v>7.3999999999999986</v>
      </c>
    </row>
    <row r="220" spans="1:2">
      <c r="A220" s="534">
        <v>42529</v>
      </c>
      <c r="B220" s="529">
        <v>11.799999999999999</v>
      </c>
    </row>
    <row r="221" spans="1:2">
      <c r="A221" s="534">
        <v>42559</v>
      </c>
      <c r="B221" s="529">
        <v>10.899999999999999</v>
      </c>
    </row>
    <row r="222" spans="1:2">
      <c r="A222" s="534">
        <v>42590</v>
      </c>
      <c r="B222" s="529">
        <v>10.4</v>
      </c>
    </row>
    <row r="223" spans="1:2">
      <c r="A223" s="534">
        <v>42621</v>
      </c>
      <c r="B223" s="529">
        <v>11.1</v>
      </c>
    </row>
    <row r="224" spans="1:2">
      <c r="A224" s="534">
        <v>42651</v>
      </c>
      <c r="B224" s="529">
        <v>7.9</v>
      </c>
    </row>
    <row r="225" spans="1:2">
      <c r="A225" s="534">
        <v>42682</v>
      </c>
      <c r="B225" s="529">
        <v>9.5</v>
      </c>
    </row>
    <row r="226" spans="1:2">
      <c r="A226" s="534">
        <v>42712</v>
      </c>
      <c r="B226" s="529">
        <v>5.8000000000000007</v>
      </c>
    </row>
    <row r="227" spans="1:2">
      <c r="A227" s="534" t="s">
        <v>894</v>
      </c>
      <c r="B227" s="529">
        <v>-1.9000000000000004</v>
      </c>
    </row>
    <row r="228" spans="1:2">
      <c r="A228" s="534" t="s">
        <v>895</v>
      </c>
      <c r="B228" s="529">
        <v>-3.5000000000000004</v>
      </c>
    </row>
    <row r="229" spans="1:2">
      <c r="A229" s="534" t="s">
        <v>896</v>
      </c>
      <c r="B229" s="529">
        <v>-3.4999999999999996</v>
      </c>
    </row>
    <row r="230" spans="1:2">
      <c r="A230" s="534" t="s">
        <v>897</v>
      </c>
      <c r="B230" s="529">
        <v>-3.5999999999999996</v>
      </c>
    </row>
    <row r="231" spans="1:2">
      <c r="A231" s="534" t="s">
        <v>898</v>
      </c>
      <c r="B231" s="529">
        <v>-5.6</v>
      </c>
    </row>
    <row r="232" spans="1:2">
      <c r="A232" s="534" t="s">
        <v>899</v>
      </c>
      <c r="B232" s="529">
        <v>-8.8000000000000007</v>
      </c>
    </row>
    <row r="233" spans="1:2">
      <c r="A233" s="534" t="s">
        <v>900</v>
      </c>
      <c r="B233" s="529">
        <v>-1.7000000000000002</v>
      </c>
    </row>
    <row r="234" spans="1:2">
      <c r="A234" s="534" t="s">
        <v>901</v>
      </c>
      <c r="B234" s="529">
        <v>-0.30000000000000027</v>
      </c>
    </row>
    <row r="235" spans="1:2">
      <c r="A235" s="534" t="s">
        <v>902</v>
      </c>
      <c r="B235" s="529">
        <v>-2.2000000000000002</v>
      </c>
    </row>
    <row r="236" spans="1:2">
      <c r="A236" s="534" t="s">
        <v>903</v>
      </c>
      <c r="B236" s="529">
        <v>-7.3</v>
      </c>
    </row>
    <row r="237" spans="1:2">
      <c r="A237" s="534" t="s">
        <v>904</v>
      </c>
      <c r="B237" s="529">
        <v>-6.6000000000000005</v>
      </c>
    </row>
    <row r="238" spans="1:2">
      <c r="A238" s="534" t="s">
        <v>905</v>
      </c>
      <c r="B238" s="529">
        <v>-6</v>
      </c>
    </row>
    <row r="239" spans="1:2">
      <c r="A239" s="534" t="s">
        <v>906</v>
      </c>
      <c r="B239" s="529">
        <v>-4.0999999999999996</v>
      </c>
    </row>
    <row r="240" spans="1:2">
      <c r="A240" s="534" t="s">
        <v>907</v>
      </c>
      <c r="B240" s="529">
        <v>-3</v>
      </c>
    </row>
    <row r="241" spans="1:2">
      <c r="A241" s="534" t="s">
        <v>908</v>
      </c>
      <c r="B241" s="529">
        <v>-4.3999999999999995</v>
      </c>
    </row>
    <row r="242" spans="1:2">
      <c r="A242" s="534" t="s">
        <v>909</v>
      </c>
      <c r="B242" s="529">
        <v>0.80000000000000071</v>
      </c>
    </row>
    <row r="243" spans="1:2">
      <c r="A243" s="534" t="s">
        <v>910</v>
      </c>
      <c r="B243" s="529">
        <v>0.5999999999999992</v>
      </c>
    </row>
    <row r="244" spans="1:2">
      <c r="A244" s="534" t="s">
        <v>911</v>
      </c>
      <c r="B244" s="529">
        <v>2.8</v>
      </c>
    </row>
    <row r="245" spans="1:2">
      <c r="A245" s="534" t="s">
        <v>912</v>
      </c>
      <c r="B245" s="529">
        <v>5.4999999999999991</v>
      </c>
    </row>
    <row r="246" spans="1:2">
      <c r="A246" s="534">
        <v>42378</v>
      </c>
      <c r="B246" s="529">
        <v>5.2999999999999989</v>
      </c>
    </row>
    <row r="247" spans="1:2">
      <c r="A247" s="534">
        <v>42409</v>
      </c>
      <c r="B247" s="529">
        <v>5.5000000000000009</v>
      </c>
    </row>
    <row r="248" spans="1:2">
      <c r="A248" s="534">
        <v>42438</v>
      </c>
      <c r="B248" s="529">
        <v>-0.7</v>
      </c>
    </row>
    <row r="249" spans="1:2">
      <c r="A249" s="534">
        <v>42469</v>
      </c>
      <c r="B249" s="529">
        <v>-0.59999999999999987</v>
      </c>
    </row>
    <row r="250" spans="1:2">
      <c r="A250" s="534">
        <v>42499</v>
      </c>
      <c r="B250" s="529">
        <v>4.8</v>
      </c>
    </row>
    <row r="251" spans="1:2">
      <c r="A251" s="534">
        <v>42530</v>
      </c>
      <c r="B251" s="529">
        <v>-4.3999999999999995</v>
      </c>
    </row>
    <row r="252" spans="1:2">
      <c r="A252" s="534">
        <v>42560</v>
      </c>
      <c r="B252" s="529">
        <v>-4.9999999999999991</v>
      </c>
    </row>
    <row r="253" spans="1:2">
      <c r="A253" s="534">
        <v>42591</v>
      </c>
      <c r="B253" s="529">
        <v>0.50000000000000044</v>
      </c>
    </row>
    <row r="254" spans="1:2">
      <c r="A254" s="534">
        <v>42622</v>
      </c>
      <c r="B254" s="529">
        <v>7.6</v>
      </c>
    </row>
    <row r="255" spans="1:2">
      <c r="A255" s="534">
        <v>42652</v>
      </c>
      <c r="B255" s="529">
        <v>8.6999999999999993</v>
      </c>
    </row>
    <row r="256" spans="1:2">
      <c r="A256" s="534">
        <v>42683</v>
      </c>
      <c r="B256" s="529">
        <v>11.899999999999999</v>
      </c>
    </row>
    <row r="257" spans="1:2">
      <c r="A257" s="534">
        <v>42713</v>
      </c>
      <c r="B257" s="529">
        <v>13.100000000000001</v>
      </c>
    </row>
    <row r="258" spans="1:2">
      <c r="A258" s="534" t="s">
        <v>913</v>
      </c>
      <c r="B258" s="529">
        <v>17.899999999999999</v>
      </c>
    </row>
    <row r="259" spans="1:2">
      <c r="A259" s="534" t="s">
        <v>914</v>
      </c>
      <c r="B259" s="529">
        <v>13</v>
      </c>
    </row>
    <row r="260" spans="1:2">
      <c r="A260" s="534" t="s">
        <v>915</v>
      </c>
      <c r="B260" s="529">
        <v>14.000000000000002</v>
      </c>
    </row>
    <row r="261" spans="1:2">
      <c r="A261" s="534" t="s">
        <v>916</v>
      </c>
      <c r="B261" s="529">
        <v>8.2000000000000011</v>
      </c>
    </row>
    <row r="262" spans="1:2">
      <c r="A262" s="534" t="s">
        <v>917</v>
      </c>
      <c r="B262" s="529">
        <v>3.6999999999999997</v>
      </c>
    </row>
    <row r="263" spans="1:2">
      <c r="A263" s="534" t="s">
        <v>918</v>
      </c>
      <c r="B263" s="529">
        <v>5.6999999999999993</v>
      </c>
    </row>
    <row r="264" spans="1:2">
      <c r="A264" s="534" t="s">
        <v>919</v>
      </c>
      <c r="B264" s="529">
        <v>9.8000000000000007</v>
      </c>
    </row>
    <row r="265" spans="1:2">
      <c r="A265" s="534" t="s">
        <v>920</v>
      </c>
      <c r="B265" s="529">
        <v>1.5000000000000002</v>
      </c>
    </row>
    <row r="266" spans="1:2">
      <c r="A266" s="534" t="s">
        <v>921</v>
      </c>
      <c r="B266" s="529">
        <v>3.5000000000000004</v>
      </c>
    </row>
    <row r="267" spans="1:2">
      <c r="A267" s="534" t="s">
        <v>922</v>
      </c>
      <c r="B267" s="529">
        <v>-6.4</v>
      </c>
    </row>
    <row r="268" spans="1:2">
      <c r="A268" s="534" t="s">
        <v>923</v>
      </c>
      <c r="B268" s="529">
        <v>0.79999999999999938</v>
      </c>
    </row>
    <row r="269" spans="1:2">
      <c r="A269" s="534" t="s">
        <v>924</v>
      </c>
      <c r="B269" s="529">
        <v>1.4</v>
      </c>
    </row>
    <row r="270" spans="1:2">
      <c r="A270" s="534" t="s">
        <v>925</v>
      </c>
      <c r="B270" s="529">
        <v>0.79999999999999938</v>
      </c>
    </row>
    <row r="271" spans="1:2">
      <c r="A271" s="534" t="s">
        <v>926</v>
      </c>
      <c r="B271" s="529">
        <v>-4.5999999999999996</v>
      </c>
    </row>
    <row r="272" spans="1:2">
      <c r="A272" s="534" t="s">
        <v>927</v>
      </c>
      <c r="B272" s="529">
        <v>-6.7999999999999989</v>
      </c>
    </row>
    <row r="273" spans="1:2">
      <c r="A273" s="534" t="s">
        <v>928</v>
      </c>
      <c r="B273" s="529">
        <v>-7.3999999999999995</v>
      </c>
    </row>
    <row r="274" spans="1:2">
      <c r="A274" s="534" t="s">
        <v>929</v>
      </c>
      <c r="B274" s="529">
        <v>-4.5999999999999996</v>
      </c>
    </row>
    <row r="275" spans="1:2">
      <c r="A275" s="534" t="s">
        <v>930</v>
      </c>
      <c r="B275" s="529">
        <v>-3.6999999999999993</v>
      </c>
    </row>
    <row r="276" spans="1:2">
      <c r="A276" s="534">
        <v>42379</v>
      </c>
      <c r="B276" s="529">
        <v>-2.9</v>
      </c>
    </row>
    <row r="277" spans="1:2">
      <c r="A277" s="534">
        <v>42410</v>
      </c>
      <c r="B277" s="529">
        <v>-5.6</v>
      </c>
    </row>
    <row r="278" spans="1:2">
      <c r="A278" s="534">
        <v>42439</v>
      </c>
      <c r="B278" s="529">
        <v>-2.5999999999999996</v>
      </c>
    </row>
    <row r="279" spans="1:2">
      <c r="A279" s="534">
        <v>42470</v>
      </c>
      <c r="B279" s="529">
        <v>-1.1000000000000003</v>
      </c>
    </row>
    <row r="280" spans="1:2">
      <c r="A280" s="534">
        <v>42500</v>
      </c>
      <c r="B280" s="529">
        <v>3.9</v>
      </c>
    </row>
    <row r="281" spans="1:2">
      <c r="A281" s="534">
        <v>42531</v>
      </c>
      <c r="B281" s="529">
        <v>2.5</v>
      </c>
    </row>
    <row r="282" spans="1:2">
      <c r="A282" s="534">
        <v>42561</v>
      </c>
      <c r="B282" s="529">
        <v>6.7</v>
      </c>
    </row>
    <row r="283" spans="1:2">
      <c r="A283" s="534">
        <v>42592</v>
      </c>
      <c r="B283" s="529">
        <v>13</v>
      </c>
    </row>
    <row r="284" spans="1:2">
      <c r="A284" s="534">
        <v>42623</v>
      </c>
      <c r="B284" s="529">
        <v>13.599999999999998</v>
      </c>
    </row>
    <row r="285" spans="1:2">
      <c r="A285" s="534">
        <v>42653</v>
      </c>
      <c r="B285" s="529">
        <v>11.7</v>
      </c>
    </row>
    <row r="286" spans="1:2">
      <c r="A286" s="534">
        <v>42684</v>
      </c>
      <c r="B286" s="529">
        <v>1.5000000000000002</v>
      </c>
    </row>
    <row r="287" spans="1:2">
      <c r="A287" s="534">
        <v>42714</v>
      </c>
      <c r="B287" s="529">
        <v>5.6000000000000005</v>
      </c>
    </row>
    <row r="288" spans="1:2">
      <c r="A288" s="534" t="s">
        <v>931</v>
      </c>
      <c r="B288" s="529">
        <v>2.8</v>
      </c>
    </row>
    <row r="289" spans="1:2">
      <c r="A289" s="534" t="s">
        <v>932</v>
      </c>
      <c r="B289" s="529">
        <v>1.9000000000000004</v>
      </c>
    </row>
    <row r="290" spans="1:2">
      <c r="A290" s="534" t="s">
        <v>933</v>
      </c>
      <c r="B290" s="529">
        <v>-1.3000000000000005</v>
      </c>
    </row>
    <row r="291" spans="1:2">
      <c r="A291" s="534" t="s">
        <v>934</v>
      </c>
      <c r="B291" s="529">
        <v>3.6000000000000005</v>
      </c>
    </row>
    <row r="292" spans="1:2">
      <c r="A292" s="534" t="s">
        <v>935</v>
      </c>
      <c r="B292" s="529">
        <v>2.2999999999999998</v>
      </c>
    </row>
    <row r="293" spans="1:2">
      <c r="A293" s="534" t="s">
        <v>936</v>
      </c>
      <c r="B293" s="529">
        <v>2.8000000000000003</v>
      </c>
    </row>
    <row r="294" spans="1:2">
      <c r="A294" s="534" t="s">
        <v>937</v>
      </c>
      <c r="B294" s="529">
        <v>2.1999999999999997</v>
      </c>
    </row>
    <row r="295" spans="1:2">
      <c r="A295" s="534" t="s">
        <v>938</v>
      </c>
      <c r="B295" s="529">
        <v>-0.4</v>
      </c>
    </row>
    <row r="296" spans="1:2">
      <c r="A296" s="534" t="s">
        <v>939</v>
      </c>
      <c r="B296" s="529">
        <v>-0.99999999999999989</v>
      </c>
    </row>
    <row r="297" spans="1:2">
      <c r="A297" s="534" t="s">
        <v>940</v>
      </c>
      <c r="B297" s="529">
        <v>2.4</v>
      </c>
    </row>
    <row r="298" spans="1:2">
      <c r="A298" s="534" t="s">
        <v>941</v>
      </c>
      <c r="B298" s="529">
        <v>0.4</v>
      </c>
    </row>
    <row r="299" spans="1:2">
      <c r="A299" s="534" t="s">
        <v>942</v>
      </c>
      <c r="B299" s="529">
        <v>12</v>
      </c>
    </row>
    <row r="300" spans="1:2">
      <c r="A300" s="534" t="s">
        <v>943</v>
      </c>
      <c r="B300" s="529">
        <v>11.200000000000001</v>
      </c>
    </row>
    <row r="301" spans="1:2">
      <c r="A301" s="534" t="s">
        <v>944</v>
      </c>
      <c r="B301" s="529">
        <v>16.7</v>
      </c>
    </row>
    <row r="302" spans="1:2">
      <c r="A302" s="534" t="s">
        <v>945</v>
      </c>
      <c r="B302" s="529">
        <v>25.2</v>
      </c>
    </row>
    <row r="303" spans="1:2">
      <c r="A303" s="534" t="s">
        <v>946</v>
      </c>
      <c r="B303" s="529">
        <v>28.400000000000002</v>
      </c>
    </row>
    <row r="304" spans="1:2">
      <c r="A304" s="534" t="s">
        <v>947</v>
      </c>
      <c r="B304" s="529">
        <v>30.7</v>
      </c>
    </row>
    <row r="305" spans="1:2">
      <c r="A305" s="534" t="s">
        <v>948</v>
      </c>
      <c r="B305" s="529">
        <v>31.3</v>
      </c>
    </row>
    <row r="306" spans="1:2">
      <c r="A306" s="534" t="s">
        <v>949</v>
      </c>
      <c r="B306" s="529">
        <v>28.000000000000004</v>
      </c>
    </row>
    <row r="307" spans="1:2">
      <c r="A307" s="534">
        <v>42380</v>
      </c>
      <c r="B307" s="529">
        <v>29.9</v>
      </c>
    </row>
    <row r="308" spans="1:2">
      <c r="A308" s="534">
        <v>42411</v>
      </c>
      <c r="B308" s="529">
        <v>25.1</v>
      </c>
    </row>
    <row r="309" spans="1:2">
      <c r="A309" s="534">
        <v>42440</v>
      </c>
      <c r="B309" s="529">
        <v>27.900000000000002</v>
      </c>
    </row>
    <row r="310" spans="1:2">
      <c r="A310" s="534">
        <v>42471</v>
      </c>
      <c r="B310" s="529">
        <v>22.7</v>
      </c>
    </row>
    <row r="311" spans="1:2">
      <c r="A311" s="534">
        <v>42501</v>
      </c>
      <c r="B311" s="529">
        <v>18.899999999999999</v>
      </c>
    </row>
    <row r="312" spans="1:2">
      <c r="A312" s="534">
        <v>42532</v>
      </c>
      <c r="B312" s="529">
        <v>13.900000000000002</v>
      </c>
    </row>
    <row r="313" spans="1:2">
      <c r="A313" s="534">
        <v>42562</v>
      </c>
      <c r="B313" s="529">
        <v>17.2</v>
      </c>
    </row>
    <row r="314" spans="1:2">
      <c r="A314" s="534">
        <v>42593</v>
      </c>
      <c r="B314" s="529">
        <v>16.8</v>
      </c>
    </row>
    <row r="315" spans="1:2">
      <c r="A315" s="534">
        <v>42624</v>
      </c>
      <c r="B315" s="529">
        <v>18.400000000000002</v>
      </c>
    </row>
    <row r="316" spans="1:2">
      <c r="A316" s="534">
        <v>42654</v>
      </c>
      <c r="B316" s="529">
        <v>25.4</v>
      </c>
    </row>
    <row r="317" spans="1:2">
      <c r="A317" s="534">
        <v>42685</v>
      </c>
      <c r="B317" s="529">
        <v>25.3</v>
      </c>
    </row>
    <row r="318" spans="1:2">
      <c r="A318" s="534">
        <v>42715</v>
      </c>
      <c r="B318" s="529">
        <v>28.299999999999997</v>
      </c>
    </row>
    <row r="319" spans="1:2">
      <c r="A319" s="534" t="s">
        <v>950</v>
      </c>
      <c r="B319" s="529">
        <v>24.2</v>
      </c>
    </row>
    <row r="320" spans="1:2">
      <c r="A320" s="534" t="s">
        <v>951</v>
      </c>
      <c r="B320" s="529">
        <v>28.000000000000004</v>
      </c>
    </row>
    <row r="321" spans="1:2">
      <c r="A321" s="534" t="s">
        <v>952</v>
      </c>
      <c r="B321" s="529">
        <v>25</v>
      </c>
    </row>
    <row r="322" spans="1:2">
      <c r="A322" s="534" t="s">
        <v>953</v>
      </c>
      <c r="B322" s="529">
        <v>24</v>
      </c>
    </row>
    <row r="323" spans="1:2">
      <c r="A323" s="534" t="s">
        <v>954</v>
      </c>
      <c r="B323" s="529">
        <v>22.1</v>
      </c>
    </row>
    <row r="324" spans="1:2">
      <c r="A324" s="534" t="s">
        <v>955</v>
      </c>
      <c r="B324" s="529">
        <v>21.700000000000003</v>
      </c>
    </row>
    <row r="325" spans="1:2">
      <c r="A325" s="534" t="s">
        <v>956</v>
      </c>
      <c r="B325" s="529">
        <v>23.6</v>
      </c>
    </row>
    <row r="326" spans="1:2">
      <c r="A326" s="534" t="s">
        <v>957</v>
      </c>
      <c r="B326" s="529">
        <v>24.200000000000003</v>
      </c>
    </row>
    <row r="327" spans="1:2">
      <c r="A327" s="534" t="s">
        <v>958</v>
      </c>
      <c r="B327" s="529">
        <v>27</v>
      </c>
    </row>
    <row r="328" spans="1:2">
      <c r="A328" s="534" t="s">
        <v>959</v>
      </c>
      <c r="B328" s="529">
        <v>21.3</v>
      </c>
    </row>
    <row r="329" spans="1:2">
      <c r="A329" s="534" t="s">
        <v>960</v>
      </c>
      <c r="B329" s="529">
        <v>25.6</v>
      </c>
    </row>
    <row r="330" spans="1:2">
      <c r="A330" s="534" t="s">
        <v>961</v>
      </c>
      <c r="B330" s="529">
        <v>25.2</v>
      </c>
    </row>
    <row r="331" spans="1:2">
      <c r="A331" s="534" t="s">
        <v>962</v>
      </c>
      <c r="B331" s="529">
        <v>21.6</v>
      </c>
    </row>
    <row r="332" spans="1:2">
      <c r="A332" s="534" t="s">
        <v>963</v>
      </c>
      <c r="B332" s="529">
        <v>20.9</v>
      </c>
    </row>
    <row r="333" spans="1:2">
      <c r="A333" s="534" t="s">
        <v>964</v>
      </c>
      <c r="B333" s="529">
        <v>15.399999999999997</v>
      </c>
    </row>
    <row r="334" spans="1:2">
      <c r="A334" s="534" t="s">
        <v>965</v>
      </c>
      <c r="B334" s="529">
        <v>3.4000000000000004</v>
      </c>
    </row>
    <row r="335" spans="1:2">
      <c r="A335" s="534" t="s">
        <v>966</v>
      </c>
      <c r="B335" s="529">
        <v>5.2999999999999989</v>
      </c>
    </row>
    <row r="336" spans="1:2">
      <c r="A336" s="534" t="s">
        <v>967</v>
      </c>
      <c r="B336" s="529">
        <v>10.700000000000001</v>
      </c>
    </row>
    <row r="337" spans="1:2">
      <c r="A337" s="534">
        <v>42381</v>
      </c>
      <c r="B337" s="529">
        <v>20</v>
      </c>
    </row>
    <row r="338" spans="1:2">
      <c r="A338" s="534">
        <v>42412</v>
      </c>
      <c r="B338" s="529">
        <v>11.800000000000002</v>
      </c>
    </row>
    <row r="339" spans="1:2">
      <c r="A339" s="534">
        <v>42441</v>
      </c>
      <c r="B339" s="529">
        <v>10.200000000000003</v>
      </c>
    </row>
    <row r="340" spans="1:2">
      <c r="A340" s="534">
        <v>42472</v>
      </c>
      <c r="B340" s="529">
        <v>15.000000000000002</v>
      </c>
    </row>
    <row r="341" spans="1:2">
      <c r="A341" s="534">
        <v>42502</v>
      </c>
      <c r="B341" s="529">
        <v>17.3</v>
      </c>
    </row>
    <row r="342" spans="1:2">
      <c r="A342" s="534">
        <v>42533</v>
      </c>
      <c r="B342" s="529">
        <v>23.7</v>
      </c>
    </row>
    <row r="343" spans="1:2">
      <c r="A343" s="534">
        <v>42563</v>
      </c>
      <c r="B343" s="529">
        <v>21.000000000000004</v>
      </c>
    </row>
    <row r="344" spans="1:2">
      <c r="A344" s="534">
        <v>42594</v>
      </c>
      <c r="B344" s="529">
        <v>24.7</v>
      </c>
    </row>
    <row r="345" spans="1:2">
      <c r="A345" s="534">
        <v>42625</v>
      </c>
      <c r="B345" s="529">
        <v>21</v>
      </c>
    </row>
    <row r="346" spans="1:2">
      <c r="A346" s="534">
        <v>42655</v>
      </c>
      <c r="B346" s="529">
        <v>17.599999999999998</v>
      </c>
    </row>
    <row r="347" spans="1:2">
      <c r="A347" s="534">
        <v>42686</v>
      </c>
      <c r="B347" s="529">
        <v>15.999999999999998</v>
      </c>
    </row>
    <row r="348" spans="1:2">
      <c r="A348" s="534">
        <v>42716</v>
      </c>
      <c r="B348" s="529">
        <v>12.4</v>
      </c>
    </row>
    <row r="349" spans="1:2">
      <c r="A349" s="534" t="s">
        <v>968</v>
      </c>
      <c r="B349" s="529">
        <v>4.8999999999999986</v>
      </c>
    </row>
    <row r="350" spans="1:2">
      <c r="A350" s="534" t="s">
        <v>969</v>
      </c>
      <c r="B350" s="529">
        <v>-0.9000000000000008</v>
      </c>
    </row>
    <row r="351" spans="1:2">
      <c r="A351" s="534" t="s">
        <v>970</v>
      </c>
      <c r="B351" s="529">
        <v>5.4999999999999991</v>
      </c>
    </row>
    <row r="352" spans="1:2">
      <c r="A352" s="534" t="s">
        <v>971</v>
      </c>
      <c r="B352" s="529">
        <v>-0.50000000000000044</v>
      </c>
    </row>
    <row r="353" spans="1:2">
      <c r="A353" s="534" t="s">
        <v>972</v>
      </c>
      <c r="B353" s="529">
        <v>0.60000000000000053</v>
      </c>
    </row>
    <row r="354" spans="1:2">
      <c r="A354" s="534" t="s">
        <v>973</v>
      </c>
      <c r="B354" s="529">
        <v>1.6000000000000014</v>
      </c>
    </row>
    <row r="355" spans="1:2">
      <c r="A355" s="534" t="s">
        <v>974</v>
      </c>
      <c r="B355" s="529">
        <v>-3.3000000000000029</v>
      </c>
    </row>
    <row r="356" spans="1:2">
      <c r="A356" s="534" t="s">
        <v>975</v>
      </c>
      <c r="B356" s="529">
        <v>-0.50000000000000044</v>
      </c>
    </row>
    <row r="357" spans="1:2">
      <c r="A357" s="534" t="s">
        <v>976</v>
      </c>
      <c r="B357" s="529">
        <v>-2.7000000000000024</v>
      </c>
    </row>
    <row r="358" spans="1:2">
      <c r="A358" s="534" t="s">
        <v>977</v>
      </c>
      <c r="B358" s="529">
        <v>-1.3000000000000012</v>
      </c>
    </row>
    <row r="359" spans="1:2">
      <c r="A359" s="534" t="s">
        <v>978</v>
      </c>
      <c r="B359" s="529">
        <v>-5.4000000000000021</v>
      </c>
    </row>
    <row r="360" spans="1:2">
      <c r="A360" s="534" t="s">
        <v>979</v>
      </c>
      <c r="B360" s="529">
        <v>0</v>
      </c>
    </row>
    <row r="361" spans="1:2">
      <c r="A361" s="534" t="s">
        <v>980</v>
      </c>
      <c r="B361" s="529">
        <v>-4.3000000000000007</v>
      </c>
    </row>
    <row r="362" spans="1:2">
      <c r="A362" s="534" t="s">
        <v>981</v>
      </c>
      <c r="B362" s="529">
        <v>-3.9000000000000008</v>
      </c>
    </row>
    <row r="363" spans="1:2">
      <c r="A363" s="534" t="s">
        <v>982</v>
      </c>
      <c r="B363" s="529">
        <v>-3.4999999999999973</v>
      </c>
    </row>
    <row r="364" spans="1:2">
      <c r="A364" s="534" t="s">
        <v>983</v>
      </c>
      <c r="B364" s="529">
        <v>-4.6999999999999984</v>
      </c>
    </row>
    <row r="365" spans="1:2">
      <c r="A365" s="534" t="s">
        <v>984</v>
      </c>
      <c r="B365" s="529">
        <v>-6.6999999999999975</v>
      </c>
    </row>
    <row r="366" spans="1:2">
      <c r="A366" s="534" t="s">
        <v>985</v>
      </c>
      <c r="B366" s="529">
        <v>9.9999999999997313E-2</v>
      </c>
    </row>
    <row r="367" spans="1:2">
      <c r="A367" s="534" t="s">
        <v>986</v>
      </c>
      <c r="B367" s="529">
        <v>-1.5000000000000013</v>
      </c>
    </row>
    <row r="368" spans="1:2">
      <c r="A368" s="534">
        <v>42736</v>
      </c>
      <c r="B368" s="529">
        <v>-6.900000000000003</v>
      </c>
    </row>
    <row r="369" spans="1:2">
      <c r="A369" s="534">
        <v>42767</v>
      </c>
      <c r="B369" s="529">
        <v>-18.099999999999998</v>
      </c>
    </row>
    <row r="370" spans="1:2">
      <c r="A370" s="534">
        <v>42795</v>
      </c>
      <c r="B370" s="529">
        <v>-1.8000000000000016</v>
      </c>
    </row>
    <row r="371" spans="1:2">
      <c r="A371" s="534">
        <v>42826</v>
      </c>
      <c r="B371" s="529">
        <v>-0.60000000000000053</v>
      </c>
    </row>
    <row r="372" spans="1:2">
      <c r="A372" s="534">
        <v>42856</v>
      </c>
      <c r="B372" s="529">
        <v>-3.9000000000000035</v>
      </c>
    </row>
    <row r="373" spans="1:2">
      <c r="A373" s="534">
        <v>42887</v>
      </c>
      <c r="B373" s="529">
        <v>-3.400000000000003</v>
      </c>
    </row>
    <row r="374" spans="1:2">
      <c r="A374" s="534">
        <v>42917</v>
      </c>
      <c r="B374" s="529">
        <v>-7.4000000000000012</v>
      </c>
    </row>
    <row r="375" spans="1:2">
      <c r="A375" s="534">
        <v>42948</v>
      </c>
      <c r="B375" s="529">
        <v>-4.7000000000000046</v>
      </c>
    </row>
    <row r="376" spans="1:2">
      <c r="A376" s="534">
        <v>42979</v>
      </c>
      <c r="B376" s="529">
        <v>-10.499999999999998</v>
      </c>
    </row>
    <row r="377" spans="1:2">
      <c r="A377" s="534">
        <v>43009</v>
      </c>
      <c r="B377" s="529">
        <v>-7.9000000000000012</v>
      </c>
    </row>
    <row r="378" spans="1:2">
      <c r="A378" s="534">
        <v>43040</v>
      </c>
      <c r="B378" s="529">
        <v>-3.799999999999998</v>
      </c>
    </row>
    <row r="379" spans="1:2">
      <c r="A379" s="534">
        <v>43070</v>
      </c>
      <c r="B379" s="529">
        <v>-4.9999999999999991</v>
      </c>
    </row>
    <row r="380" spans="1:2">
      <c r="A380" s="534" t="s">
        <v>987</v>
      </c>
      <c r="B380" s="529">
        <v>-6</v>
      </c>
    </row>
    <row r="381" spans="1:2">
      <c r="A381" s="534" t="s">
        <v>988</v>
      </c>
      <c r="B381" s="529">
        <v>-1.9999999999999962</v>
      </c>
    </row>
    <row r="382" spans="1:2">
      <c r="A382" s="534" t="s">
        <v>989</v>
      </c>
      <c r="B382" s="529">
        <v>3.8000000000000034</v>
      </c>
    </row>
    <row r="383" spans="1:2">
      <c r="A383" s="534" t="s">
        <v>990</v>
      </c>
      <c r="B383" s="529">
        <v>-4.0999999999999979</v>
      </c>
    </row>
    <row r="384" spans="1:2">
      <c r="A384" s="534" t="s">
        <v>991</v>
      </c>
      <c r="B384" s="529">
        <v>0.80000000000000071</v>
      </c>
    </row>
    <row r="385" spans="1:2">
      <c r="A385" s="534" t="s">
        <v>992</v>
      </c>
      <c r="B385" s="529">
        <v>4.0999999999999979</v>
      </c>
    </row>
    <row r="386" spans="1:2">
      <c r="A386" s="534" t="s">
        <v>993</v>
      </c>
      <c r="B386" s="529">
        <v>6.6000000000000005</v>
      </c>
    </row>
    <row r="387" spans="1:2">
      <c r="A387" s="534" t="s">
        <v>994</v>
      </c>
      <c r="B387" s="529">
        <v>17.599999999999998</v>
      </c>
    </row>
    <row r="388" spans="1:2">
      <c r="A388" s="534" t="s">
        <v>995</v>
      </c>
      <c r="B388" s="529">
        <v>15.499999999999996</v>
      </c>
    </row>
    <row r="389" spans="1:2">
      <c r="A389" s="534" t="s">
        <v>996</v>
      </c>
      <c r="B389" s="529">
        <v>17.7</v>
      </c>
    </row>
    <row r="390" spans="1:2">
      <c r="A390" s="534" t="s">
        <v>997</v>
      </c>
      <c r="B390" s="529">
        <v>10.399999999999999</v>
      </c>
    </row>
    <row r="391" spans="1:2">
      <c r="A391" s="534" t="s">
        <v>998</v>
      </c>
      <c r="B391" s="529">
        <v>18.800000000000004</v>
      </c>
    </row>
    <row r="392" spans="1:2">
      <c r="A392" s="534" t="s">
        <v>999</v>
      </c>
      <c r="B392" s="529">
        <v>24.500000000000004</v>
      </c>
    </row>
    <row r="393" spans="1:2">
      <c r="A393" s="534" t="s">
        <v>1000</v>
      </c>
      <c r="B393" s="529">
        <v>26.400000000000002</v>
      </c>
    </row>
    <row r="394" spans="1:2">
      <c r="A394" s="534" t="s">
        <v>1001</v>
      </c>
      <c r="B394" s="529">
        <v>24.200000000000003</v>
      </c>
    </row>
    <row r="395" spans="1:2">
      <c r="A395" s="534" t="s">
        <v>1002</v>
      </c>
      <c r="B395" s="529">
        <v>25.7</v>
      </c>
    </row>
    <row r="396" spans="1:2">
      <c r="A396" s="534" t="s">
        <v>1003</v>
      </c>
      <c r="B396" s="529">
        <v>26.900000000000002</v>
      </c>
    </row>
    <row r="397" spans="1:2">
      <c r="A397" s="534" t="s">
        <v>1004</v>
      </c>
      <c r="B397" s="529">
        <v>27.6</v>
      </c>
    </row>
    <row r="398" spans="1:2">
      <c r="A398" s="534" t="s">
        <v>1005</v>
      </c>
      <c r="B398" s="529">
        <v>23</v>
      </c>
    </row>
    <row r="399" spans="1:2">
      <c r="A399" s="534">
        <v>42737</v>
      </c>
      <c r="B399" s="529">
        <v>26.200000000000003</v>
      </c>
    </row>
    <row r="400" spans="1:2">
      <c r="A400" s="534">
        <v>42768</v>
      </c>
      <c r="B400" s="529">
        <v>22</v>
      </c>
    </row>
    <row r="401" spans="1:2">
      <c r="A401" s="534">
        <v>42796</v>
      </c>
      <c r="B401" s="529">
        <v>22.499999999999996</v>
      </c>
    </row>
    <row r="402" spans="1:2">
      <c r="A402" s="534">
        <v>42827</v>
      </c>
      <c r="B402" s="529">
        <v>14.899999999999997</v>
      </c>
    </row>
    <row r="403" spans="1:2">
      <c r="A403" s="534">
        <v>42857</v>
      </c>
      <c r="B403" s="529">
        <v>13.699999999999996</v>
      </c>
    </row>
    <row r="404" spans="1:2">
      <c r="A404" s="534">
        <v>42888</v>
      </c>
      <c r="B404" s="529">
        <v>12.8</v>
      </c>
    </row>
    <row r="405" spans="1:2">
      <c r="A405" s="534">
        <v>42918</v>
      </c>
      <c r="B405" s="529">
        <v>5.1999999999999993</v>
      </c>
    </row>
    <row r="406" spans="1:2">
      <c r="A406" s="534">
        <v>42949</v>
      </c>
      <c r="B406" s="529">
        <v>-0.20000000000000018</v>
      </c>
    </row>
    <row r="407" spans="1:2">
      <c r="A407" s="534">
        <v>42980</v>
      </c>
      <c r="B407" s="529">
        <v>1.4000000000000012</v>
      </c>
    </row>
    <row r="408" spans="1:2">
      <c r="A408" s="534">
        <v>43010</v>
      </c>
      <c r="B408" s="529">
        <v>4.299999999999998</v>
      </c>
    </row>
    <row r="409" spans="1:2">
      <c r="A409" s="534">
        <v>43041</v>
      </c>
      <c r="B409" s="529">
        <v>3.5000000000000031</v>
      </c>
    </row>
    <row r="410" spans="1:2">
      <c r="A410" s="534">
        <v>43071</v>
      </c>
      <c r="B410" s="529">
        <v>-0.60000000000000053</v>
      </c>
    </row>
    <row r="411" spans="1:2">
      <c r="A411" s="534" t="s">
        <v>1006</v>
      </c>
      <c r="B411" s="529">
        <v>1.8000000000000016</v>
      </c>
    </row>
    <row r="412" spans="1:2">
      <c r="A412" s="534" t="s">
        <v>1007</v>
      </c>
      <c r="B412" s="529">
        <v>2.7999999999999972</v>
      </c>
    </row>
    <row r="413" spans="1:2">
      <c r="A413" s="534" t="s">
        <v>1008</v>
      </c>
      <c r="B413" s="529">
        <v>3.5999999999999979</v>
      </c>
    </row>
    <row r="414" spans="1:2">
      <c r="A414" s="534" t="s">
        <v>1009</v>
      </c>
      <c r="B414" s="529">
        <v>1.0999999999999954</v>
      </c>
    </row>
    <row r="415" spans="1:2">
      <c r="A415" s="534" t="s">
        <v>1010</v>
      </c>
      <c r="B415" s="529">
        <v>-2.1000000000000019</v>
      </c>
    </row>
    <row r="416" spans="1:2">
      <c r="A416" s="534" t="s">
        <v>1011</v>
      </c>
      <c r="B416" s="529">
        <v>-2.0000000000000018</v>
      </c>
    </row>
    <row r="417" spans="1:2">
      <c r="A417" s="534" t="s">
        <v>1012</v>
      </c>
      <c r="B417" s="529">
        <v>-5.2999999999999989</v>
      </c>
    </row>
    <row r="418" spans="1:2">
      <c r="A418" s="534" t="s">
        <v>1013</v>
      </c>
      <c r="B418" s="529">
        <v>-8.3000000000000025</v>
      </c>
    </row>
    <row r="419" spans="1:2">
      <c r="A419" s="534" t="s">
        <v>1014</v>
      </c>
      <c r="B419" s="529">
        <v>-12.2</v>
      </c>
    </row>
    <row r="420" spans="1:2">
      <c r="A420" s="534" t="s">
        <v>1015</v>
      </c>
      <c r="B420" s="529">
        <v>-14.299999999999995</v>
      </c>
    </row>
    <row r="421" spans="1:2">
      <c r="A421" s="534" t="s">
        <v>1016</v>
      </c>
      <c r="B421" s="529">
        <v>-18.999999999999996</v>
      </c>
    </row>
    <row r="422" spans="1:2">
      <c r="A422" s="534" t="s">
        <v>1017</v>
      </c>
      <c r="B422" s="529">
        <v>-17.7</v>
      </c>
    </row>
    <row r="423" spans="1:2">
      <c r="A423" s="534" t="s">
        <v>1018</v>
      </c>
      <c r="B423" s="529">
        <v>-22.200000000000003</v>
      </c>
    </row>
    <row r="424" spans="1:2">
      <c r="A424" s="534" t="s">
        <v>1019</v>
      </c>
      <c r="B424" s="529">
        <v>-27.900000000000002</v>
      </c>
    </row>
    <row r="425" spans="1:2">
      <c r="A425" s="534" t="s">
        <v>1020</v>
      </c>
      <c r="B425" s="529">
        <v>-28.499999999999996</v>
      </c>
    </row>
    <row r="426" spans="1:2">
      <c r="A426" s="534" t="s">
        <v>1021</v>
      </c>
      <c r="B426" s="529">
        <v>-25.4</v>
      </c>
    </row>
    <row r="427" spans="1:2">
      <c r="A427" s="534">
        <v>42738</v>
      </c>
      <c r="B427" s="529">
        <v>-18</v>
      </c>
    </row>
    <row r="428" spans="1:2">
      <c r="A428" s="534">
        <v>42769</v>
      </c>
      <c r="B428" s="529">
        <v>-14.500000000000002</v>
      </c>
    </row>
    <row r="429" spans="1:2">
      <c r="A429" s="534">
        <v>42797</v>
      </c>
      <c r="B429" s="529">
        <v>-9.4000000000000021</v>
      </c>
    </row>
    <row r="430" spans="1:2">
      <c r="A430" s="534">
        <v>42828</v>
      </c>
      <c r="B430" s="529">
        <v>-8.1000000000000014</v>
      </c>
    </row>
    <row r="431" spans="1:2">
      <c r="A431" s="534">
        <v>42858</v>
      </c>
      <c r="B431" s="529">
        <v>-11.300000000000004</v>
      </c>
    </row>
    <row r="432" spans="1:2">
      <c r="A432" s="534">
        <v>42889</v>
      </c>
      <c r="B432" s="529">
        <v>-8.5999999999999961</v>
      </c>
    </row>
    <row r="433" spans="1:2">
      <c r="A433" s="534">
        <v>42919</v>
      </c>
      <c r="B433" s="529">
        <v>-9.2999999999999972</v>
      </c>
    </row>
    <row r="434" spans="1:2">
      <c r="A434" s="534">
        <v>42950</v>
      </c>
      <c r="B434" s="529">
        <v>-4.299999999999998</v>
      </c>
    </row>
    <row r="435" spans="1:2">
      <c r="A435" s="534">
        <v>42981</v>
      </c>
      <c r="B435" s="529">
        <v>1.3000000000000012</v>
      </c>
    </row>
    <row r="436" spans="1:2">
      <c r="A436" s="534">
        <v>43011</v>
      </c>
      <c r="B436" s="529">
        <v>11.299999999999999</v>
      </c>
    </row>
    <row r="437" spans="1:2">
      <c r="A437" s="534">
        <v>43042</v>
      </c>
      <c r="B437" s="529">
        <v>13.3</v>
      </c>
    </row>
    <row r="438" spans="1:2">
      <c r="A438" s="534">
        <v>43072</v>
      </c>
      <c r="B438" s="529">
        <v>18.7</v>
      </c>
    </row>
    <row r="439" spans="1:2">
      <c r="A439" s="534" t="s">
        <v>1022</v>
      </c>
      <c r="B439" s="529">
        <v>15.899999999999997</v>
      </c>
    </row>
    <row r="440" spans="1:2">
      <c r="A440" s="534" t="s">
        <v>1023</v>
      </c>
      <c r="B440" s="529">
        <v>12.5</v>
      </c>
    </row>
    <row r="441" spans="1:2">
      <c r="A441" s="534" t="s">
        <v>1024</v>
      </c>
      <c r="B441" s="529">
        <v>9.3999999999999968</v>
      </c>
    </row>
    <row r="442" spans="1:2">
      <c r="A442" s="534" t="s">
        <v>1025</v>
      </c>
      <c r="B442" s="529">
        <v>12.7</v>
      </c>
    </row>
    <row r="443" spans="1:2">
      <c r="A443" s="534" t="s">
        <v>1026</v>
      </c>
      <c r="B443" s="529">
        <v>10.199999999999998</v>
      </c>
    </row>
    <row r="444" spans="1:2">
      <c r="A444" s="534" t="s">
        <v>1027</v>
      </c>
      <c r="B444" s="529">
        <v>6.8000000000000007</v>
      </c>
    </row>
    <row r="445" spans="1:2">
      <c r="A445" s="534" t="s">
        <v>1028</v>
      </c>
      <c r="B445" s="529">
        <v>6</v>
      </c>
    </row>
    <row r="446" spans="1:2">
      <c r="A446" s="534" t="s">
        <v>1029</v>
      </c>
      <c r="B446" s="529">
        <v>9.1000000000000032</v>
      </c>
    </row>
    <row r="447" spans="1:2">
      <c r="A447" s="534" t="s">
        <v>1030</v>
      </c>
      <c r="B447" s="529">
        <v>15.700000000000003</v>
      </c>
    </row>
    <row r="448" spans="1:2">
      <c r="A448" s="534" t="s">
        <v>1031</v>
      </c>
      <c r="B448" s="529">
        <v>10.600000000000003</v>
      </c>
    </row>
    <row r="449" spans="1:2">
      <c r="A449" s="534" t="s">
        <v>1032</v>
      </c>
      <c r="B449" s="529">
        <v>12.9</v>
      </c>
    </row>
    <row r="450" spans="1:2">
      <c r="A450" s="534" t="s">
        <v>1033</v>
      </c>
      <c r="B450" s="529">
        <v>10.600000000000003</v>
      </c>
    </row>
    <row r="451" spans="1:2">
      <c r="A451" s="534" t="s">
        <v>1034</v>
      </c>
      <c r="B451" s="529">
        <v>10.300000000000004</v>
      </c>
    </row>
    <row r="452" spans="1:2">
      <c r="A452" s="534" t="s">
        <v>1035</v>
      </c>
      <c r="B452" s="529">
        <v>12.4</v>
      </c>
    </row>
    <row r="453" spans="1:2">
      <c r="A453" s="534" t="s">
        <v>1036</v>
      </c>
      <c r="B453" s="529">
        <v>16.900000000000002</v>
      </c>
    </row>
    <row r="454" spans="1:2">
      <c r="A454" s="534" t="s">
        <v>1037</v>
      </c>
      <c r="B454" s="529">
        <v>20.200000000000003</v>
      </c>
    </row>
    <row r="455" spans="1:2">
      <c r="A455" s="534" t="s">
        <v>1038</v>
      </c>
      <c r="B455" s="529">
        <v>15.800000000000002</v>
      </c>
    </row>
    <row r="456" spans="1:2">
      <c r="A456" s="534" t="s">
        <v>1039</v>
      </c>
      <c r="B456" s="529">
        <v>14.600000000000001</v>
      </c>
    </row>
    <row r="457" spans="1:2">
      <c r="A457" s="534" t="s">
        <v>1040</v>
      </c>
      <c r="B457" s="529">
        <v>12.8</v>
      </c>
    </row>
    <row r="458" spans="1:2">
      <c r="A458" s="534">
        <v>42739</v>
      </c>
      <c r="B458" s="529">
        <v>11.900000000000002</v>
      </c>
    </row>
    <row r="459" spans="1:2">
      <c r="A459" s="534">
        <v>42770</v>
      </c>
      <c r="B459" s="529">
        <v>4.4999999999999982</v>
      </c>
    </row>
    <row r="460" spans="1:2">
      <c r="A460" s="534">
        <v>42798</v>
      </c>
      <c r="B460" s="529">
        <v>-3.9999999999999982</v>
      </c>
    </row>
    <row r="461" spans="1:2">
      <c r="A461" s="534">
        <v>42829</v>
      </c>
      <c r="B461" s="529">
        <v>-9.6999999999999975</v>
      </c>
    </row>
    <row r="462" spans="1:2">
      <c r="A462" s="534">
        <v>42859</v>
      </c>
      <c r="B462" s="529">
        <v>-9.6999999999999975</v>
      </c>
    </row>
    <row r="463" spans="1:2">
      <c r="A463" s="534">
        <v>42890</v>
      </c>
      <c r="B463" s="529">
        <v>-9.1999999999999975</v>
      </c>
    </row>
    <row r="464" spans="1:2">
      <c r="A464" s="534">
        <v>42920</v>
      </c>
      <c r="B464" s="529">
        <v>-11.200000000000001</v>
      </c>
    </row>
    <row r="465" spans="1:2">
      <c r="A465" s="534">
        <v>42951</v>
      </c>
      <c r="B465" s="529">
        <v>-9.1</v>
      </c>
    </row>
    <row r="466" spans="1:2">
      <c r="A466" s="534">
        <v>42982</v>
      </c>
      <c r="B466" s="529">
        <v>-14.099999999999998</v>
      </c>
    </row>
    <row r="467" spans="1:2">
      <c r="A467" s="534">
        <v>43012</v>
      </c>
      <c r="B467" s="529">
        <v>-21.9</v>
      </c>
    </row>
    <row r="468" spans="1:2">
      <c r="A468" s="534">
        <v>43043</v>
      </c>
      <c r="B468" s="529">
        <v>-27.799999999999997</v>
      </c>
    </row>
    <row r="469" spans="1:2">
      <c r="A469" s="534">
        <v>43073</v>
      </c>
      <c r="B469" s="529">
        <v>-28.499999999999996</v>
      </c>
    </row>
    <row r="470" spans="1:2">
      <c r="A470" s="534" t="s">
        <v>1041</v>
      </c>
      <c r="B470" s="529">
        <v>-29.5</v>
      </c>
    </row>
    <row r="471" spans="1:2">
      <c r="A471" s="534" t="s">
        <v>1042</v>
      </c>
      <c r="B471" s="529">
        <v>-28.299999999999997</v>
      </c>
    </row>
    <row r="472" spans="1:2">
      <c r="A472" s="534" t="s">
        <v>1043</v>
      </c>
      <c r="B472" s="529">
        <v>-25.7</v>
      </c>
    </row>
    <row r="473" spans="1:2">
      <c r="A473" s="534" t="s">
        <v>1044</v>
      </c>
      <c r="B473" s="529">
        <v>-22.599999999999998</v>
      </c>
    </row>
    <row r="474" spans="1:2">
      <c r="A474" s="534" t="s">
        <v>1045</v>
      </c>
      <c r="B474" s="529">
        <v>-25.900000000000002</v>
      </c>
    </row>
    <row r="475" spans="1:2">
      <c r="A475" s="534" t="s">
        <v>1046</v>
      </c>
      <c r="B475" s="529">
        <v>-27.700000000000003</v>
      </c>
    </row>
    <row r="476" spans="1:2">
      <c r="A476" s="534" t="s">
        <v>1047</v>
      </c>
      <c r="B476" s="529">
        <v>-23.099999999999998</v>
      </c>
    </row>
    <row r="477" spans="1:2">
      <c r="A477" s="534" t="s">
        <v>1048</v>
      </c>
      <c r="B477" s="529">
        <v>-19</v>
      </c>
    </row>
    <row r="478" spans="1:2">
      <c r="A478" s="534" t="s">
        <v>1049</v>
      </c>
      <c r="B478" s="529">
        <v>-18.7</v>
      </c>
    </row>
    <row r="479" spans="1:2">
      <c r="A479" s="534" t="s">
        <v>1050</v>
      </c>
      <c r="B479" s="529">
        <v>-20.6</v>
      </c>
    </row>
    <row r="480" spans="1:2">
      <c r="A480" s="534" t="s">
        <v>1051</v>
      </c>
      <c r="B480" s="529">
        <v>-15.500000000000004</v>
      </c>
    </row>
    <row r="481" spans="1:2">
      <c r="A481" s="534" t="s">
        <v>1052</v>
      </c>
      <c r="B481" s="529">
        <v>-10.199999999999998</v>
      </c>
    </row>
    <row r="482" spans="1:2">
      <c r="A482" s="534" t="s">
        <v>1053</v>
      </c>
      <c r="B482" s="529">
        <v>-2.5000000000000022</v>
      </c>
    </row>
    <row r="483" spans="1:2">
      <c r="A483" s="534" t="s">
        <v>1054</v>
      </c>
      <c r="B483" s="529">
        <v>-5.100000000000005</v>
      </c>
    </row>
    <row r="484" spans="1:2">
      <c r="A484" s="534" t="s">
        <v>1055</v>
      </c>
      <c r="B484" s="529">
        <v>-10.700000000000005</v>
      </c>
    </row>
    <row r="485" spans="1:2">
      <c r="A485" s="534" t="s">
        <v>1056</v>
      </c>
      <c r="B485" s="529">
        <v>-8.4000000000000021</v>
      </c>
    </row>
    <row r="486" spans="1:2">
      <c r="A486" s="534" t="s">
        <v>1057</v>
      </c>
      <c r="B486" s="529">
        <v>-7.1000000000000005</v>
      </c>
    </row>
    <row r="487" spans="1:2">
      <c r="A487" s="534" t="s">
        <v>1058</v>
      </c>
      <c r="B487" s="529">
        <v>-2.7000000000000024</v>
      </c>
    </row>
    <row r="488" spans="1:2">
      <c r="A488" s="534">
        <v>42740</v>
      </c>
      <c r="B488" s="529">
        <v>-1.5000000000000013</v>
      </c>
    </row>
    <row r="489" spans="1:2">
      <c r="A489" s="534">
        <v>42771</v>
      </c>
      <c r="B489" s="529">
        <v>0.10000000000000009</v>
      </c>
    </row>
    <row r="490" spans="1:2">
      <c r="A490" s="534">
        <v>42799</v>
      </c>
      <c r="B490" s="529">
        <v>-0.10000000000000009</v>
      </c>
    </row>
    <row r="491" spans="1:2">
      <c r="A491" s="534">
        <v>42830</v>
      </c>
      <c r="B491" s="529">
        <v>6.7</v>
      </c>
    </row>
    <row r="492" spans="1:2">
      <c r="A492" s="534">
        <v>42860</v>
      </c>
      <c r="B492" s="529">
        <v>14.099999999999996</v>
      </c>
    </row>
    <row r="493" spans="1:2">
      <c r="A493" s="534">
        <v>42891</v>
      </c>
      <c r="B493" s="529">
        <v>15.999999999999998</v>
      </c>
    </row>
    <row r="494" spans="1:2">
      <c r="A494" s="534">
        <v>42921</v>
      </c>
      <c r="B494" s="529">
        <v>15.999999999999998</v>
      </c>
    </row>
    <row r="495" spans="1:2">
      <c r="A495" s="534">
        <v>42952</v>
      </c>
      <c r="B495" s="529">
        <v>15.499999999999996</v>
      </c>
    </row>
    <row r="496" spans="1:2">
      <c r="A496" s="534">
        <v>42983</v>
      </c>
      <c r="B496" s="529">
        <v>20.2</v>
      </c>
    </row>
    <row r="497" spans="1:2">
      <c r="A497" s="534">
        <v>43013</v>
      </c>
      <c r="B497" s="529">
        <v>19.299999999999997</v>
      </c>
    </row>
    <row r="498" spans="1:2">
      <c r="A498" s="534">
        <v>43044</v>
      </c>
      <c r="B498" s="529">
        <v>20.399999999999999</v>
      </c>
    </row>
    <row r="499" spans="1:2">
      <c r="A499" s="534">
        <v>43074</v>
      </c>
      <c r="B499" s="529">
        <v>18.500000000000004</v>
      </c>
    </row>
    <row r="500" spans="1:2">
      <c r="A500" s="534" t="s">
        <v>1059</v>
      </c>
      <c r="B500" s="529">
        <v>18.600000000000001</v>
      </c>
    </row>
    <row r="501" spans="1:2">
      <c r="A501" s="534" t="s">
        <v>1060</v>
      </c>
      <c r="B501" s="529">
        <v>19.3</v>
      </c>
    </row>
    <row r="502" spans="1:2">
      <c r="A502" s="534" t="s">
        <v>1061</v>
      </c>
      <c r="B502" s="529">
        <v>23.2</v>
      </c>
    </row>
    <row r="503" spans="1:2">
      <c r="A503" s="534" t="s">
        <v>1062</v>
      </c>
      <c r="B503" s="529">
        <v>24.7</v>
      </c>
    </row>
    <row r="504" spans="1:2">
      <c r="A504" s="534" t="s">
        <v>1063</v>
      </c>
      <c r="B504" s="529">
        <v>19</v>
      </c>
    </row>
    <row r="505" spans="1:2">
      <c r="A505" s="534" t="s">
        <v>1064</v>
      </c>
      <c r="B505" s="529">
        <v>15.600000000000003</v>
      </c>
    </row>
    <row r="506" spans="1:2">
      <c r="A506" s="534" t="s">
        <v>1065</v>
      </c>
      <c r="B506" s="529">
        <v>18</v>
      </c>
    </row>
    <row r="507" spans="1:2">
      <c r="A507" s="534" t="s">
        <v>1066</v>
      </c>
      <c r="B507" s="529">
        <v>21.099999999999998</v>
      </c>
    </row>
    <row r="508" spans="1:2">
      <c r="A508" s="534" t="s">
        <v>1067</v>
      </c>
      <c r="B508" s="529">
        <v>16.499999999999996</v>
      </c>
    </row>
    <row r="509" spans="1:2">
      <c r="A509" s="534" t="s">
        <v>1068</v>
      </c>
      <c r="B509" s="529">
        <v>15.300000000000002</v>
      </c>
    </row>
    <row r="510" spans="1:2">
      <c r="A510" s="534" t="s">
        <v>1069</v>
      </c>
      <c r="B510" s="529">
        <v>15.699999999999998</v>
      </c>
    </row>
    <row r="511" spans="1:2">
      <c r="A511" s="534" t="s">
        <v>1070</v>
      </c>
      <c r="B511" s="529">
        <v>15.000000000000002</v>
      </c>
    </row>
    <row r="512" spans="1:2">
      <c r="A512" s="534" t="s">
        <v>1071</v>
      </c>
      <c r="B512" s="529">
        <v>10.899999999999999</v>
      </c>
    </row>
    <row r="513" spans="1:2">
      <c r="A513" s="534" t="s">
        <v>1072</v>
      </c>
      <c r="B513" s="529">
        <v>0.10000000000000009</v>
      </c>
    </row>
    <row r="514" spans="1:2">
      <c r="A514" s="534" t="s">
        <v>1073</v>
      </c>
      <c r="B514" s="529">
        <v>-4.7999999999999989</v>
      </c>
    </row>
    <row r="515" spans="1:2">
      <c r="A515" s="534" t="s">
        <v>1074</v>
      </c>
      <c r="B515" s="529">
        <v>-2.1999999999999966</v>
      </c>
    </row>
    <row r="516" spans="1:2">
      <c r="A516" s="534" t="s">
        <v>1075</v>
      </c>
      <c r="B516" s="529">
        <v>0</v>
      </c>
    </row>
    <row r="517" spans="1:2">
      <c r="A517" s="534" t="s">
        <v>1076</v>
      </c>
      <c r="B517" s="529">
        <v>-2.5000000000000022</v>
      </c>
    </row>
    <row r="518" spans="1:2">
      <c r="A518" s="534" t="s">
        <v>1077</v>
      </c>
      <c r="B518" s="529">
        <v>-1.3000000000000012</v>
      </c>
    </row>
    <row r="519" spans="1:2">
      <c r="A519" s="534">
        <v>42741</v>
      </c>
      <c r="B519" s="529">
        <v>-1.2000000000000011</v>
      </c>
    </row>
    <row r="520" spans="1:2">
      <c r="A520" s="534">
        <v>42772</v>
      </c>
      <c r="B520" s="529">
        <v>-4.299999999999998</v>
      </c>
    </row>
    <row r="521" spans="1:2">
      <c r="A521" s="534">
        <v>42800</v>
      </c>
      <c r="B521" s="529">
        <v>-5.3999999999999995</v>
      </c>
    </row>
    <row r="522" spans="1:2">
      <c r="A522" s="534">
        <v>42831</v>
      </c>
      <c r="B522" s="529">
        <v>-5.1999999999999993</v>
      </c>
    </row>
    <row r="523" spans="1:2">
      <c r="A523" s="534">
        <v>42861</v>
      </c>
      <c r="B523" s="529">
        <v>-10.700000000000005</v>
      </c>
    </row>
    <row r="524" spans="1:2">
      <c r="A524" s="534">
        <v>42892</v>
      </c>
      <c r="B524" s="529">
        <v>-16.599999999999998</v>
      </c>
    </row>
    <row r="525" spans="1:2">
      <c r="A525" s="534">
        <v>42922</v>
      </c>
      <c r="B525" s="529">
        <v>-14.899999999999997</v>
      </c>
    </row>
    <row r="526" spans="1:2">
      <c r="A526" s="534">
        <v>42953</v>
      </c>
      <c r="B526" s="529">
        <v>-16.2</v>
      </c>
    </row>
    <row r="527" spans="1:2">
      <c r="A527" s="534">
        <v>42984</v>
      </c>
      <c r="B527" s="529">
        <v>-15.499999999999996</v>
      </c>
    </row>
    <row r="528" spans="1:2">
      <c r="A528" s="534">
        <v>43014</v>
      </c>
      <c r="B528" s="529">
        <v>-16.7</v>
      </c>
    </row>
    <row r="529" spans="1:2">
      <c r="A529" s="534">
        <v>43045</v>
      </c>
      <c r="B529" s="529">
        <v>-15.799999999999997</v>
      </c>
    </row>
    <row r="530" spans="1:2">
      <c r="A530" s="534">
        <v>43075</v>
      </c>
      <c r="B530" s="529">
        <v>-18.3</v>
      </c>
    </row>
    <row r="531" spans="1:2">
      <c r="A531" s="534" t="s">
        <v>1078</v>
      </c>
      <c r="B531" s="529">
        <v>-12.4</v>
      </c>
    </row>
    <row r="532" spans="1:2">
      <c r="A532" s="534" t="s">
        <v>1079</v>
      </c>
      <c r="B532" s="529">
        <v>-16.400000000000002</v>
      </c>
    </row>
    <row r="533" spans="1:2">
      <c r="A533" s="534" t="s">
        <v>1080</v>
      </c>
      <c r="B533" s="529">
        <v>-10.799999999999999</v>
      </c>
    </row>
    <row r="534" spans="1:2">
      <c r="A534" s="534" t="s">
        <v>1081</v>
      </c>
      <c r="B534" s="529">
        <v>-14.299999999999995</v>
      </c>
    </row>
    <row r="535" spans="1:2">
      <c r="A535" s="534" t="s">
        <v>1082</v>
      </c>
      <c r="B535" s="529">
        <v>-15.799999999999997</v>
      </c>
    </row>
    <row r="536" spans="1:2">
      <c r="A536" s="534" t="s">
        <v>1083</v>
      </c>
      <c r="B536" s="529">
        <v>-10.099999999999998</v>
      </c>
    </row>
    <row r="537" spans="1:2">
      <c r="A537" s="534" t="s">
        <v>1084</v>
      </c>
      <c r="B537" s="529">
        <v>-6.3</v>
      </c>
    </row>
    <row r="538" spans="1:2">
      <c r="A538" s="534" t="s">
        <v>1085</v>
      </c>
      <c r="B538" s="529">
        <v>-10.599999999999998</v>
      </c>
    </row>
    <row r="539" spans="1:2">
      <c r="A539" s="534" t="s">
        <v>1086</v>
      </c>
      <c r="B539" s="529">
        <v>-10.199999999999998</v>
      </c>
    </row>
    <row r="540" spans="1:2">
      <c r="A540" s="534" t="s">
        <v>1087</v>
      </c>
      <c r="B540" s="529">
        <v>-11.6</v>
      </c>
    </row>
    <row r="541" spans="1:2">
      <c r="A541" s="534" t="s">
        <v>1088</v>
      </c>
      <c r="B541" s="529">
        <v>-14.200000000000001</v>
      </c>
    </row>
    <row r="542" spans="1:2">
      <c r="A542" s="534" t="s">
        <v>1089</v>
      </c>
      <c r="B542" s="529">
        <v>-15.499999999999996</v>
      </c>
    </row>
    <row r="543" spans="1:2">
      <c r="A543" s="534" t="s">
        <v>1090</v>
      </c>
      <c r="B543" s="529">
        <v>-14.800000000000002</v>
      </c>
    </row>
    <row r="544" spans="1:2">
      <c r="A544" s="534" t="s">
        <v>1091</v>
      </c>
      <c r="B544" s="529">
        <v>-11.7</v>
      </c>
    </row>
    <row r="545" spans="1:2">
      <c r="A545" s="534" t="s">
        <v>1092</v>
      </c>
      <c r="B545" s="529">
        <v>3.9999999999999982</v>
      </c>
    </row>
    <row r="546" spans="1:2">
      <c r="A546" s="534" t="s">
        <v>1093</v>
      </c>
      <c r="B546" s="529">
        <v>3.8999999999999977</v>
      </c>
    </row>
    <row r="547" spans="1:2">
      <c r="A547" s="534" t="s">
        <v>1094</v>
      </c>
      <c r="B547" s="529">
        <v>12.2</v>
      </c>
    </row>
    <row r="548" spans="1:2">
      <c r="A548" s="534" t="s">
        <v>1095</v>
      </c>
      <c r="B548" s="529">
        <v>17.100000000000005</v>
      </c>
    </row>
    <row r="549" spans="1:2">
      <c r="A549" s="534">
        <v>42742</v>
      </c>
      <c r="B549" s="529">
        <v>17.500000000000004</v>
      </c>
    </row>
    <row r="550" spans="1:2">
      <c r="A550" s="534">
        <v>42773</v>
      </c>
      <c r="B550" s="529">
        <v>16.300000000000004</v>
      </c>
    </row>
    <row r="551" spans="1:2">
      <c r="A551" s="534">
        <v>42801</v>
      </c>
      <c r="B551" s="529">
        <v>17.2</v>
      </c>
    </row>
    <row r="552" spans="1:2">
      <c r="A552" s="534">
        <v>42832</v>
      </c>
      <c r="B552" s="529">
        <v>20.199999999999996</v>
      </c>
    </row>
    <row r="553" spans="1:2">
      <c r="A553" s="534">
        <v>42862</v>
      </c>
      <c r="B553" s="529">
        <v>19.600000000000001</v>
      </c>
    </row>
    <row r="554" spans="1:2">
      <c r="A554" s="534">
        <v>42893</v>
      </c>
      <c r="B554" s="529">
        <v>28.800000000000004</v>
      </c>
    </row>
    <row r="555" spans="1:2">
      <c r="A555" s="534">
        <v>42923</v>
      </c>
      <c r="B555" s="529">
        <v>28.599999999999998</v>
      </c>
    </row>
    <row r="556" spans="1:2">
      <c r="A556" s="534">
        <v>42954</v>
      </c>
      <c r="B556" s="529">
        <v>32.099999999999994</v>
      </c>
    </row>
    <row r="557" spans="1:2">
      <c r="A557" s="534">
        <v>42985</v>
      </c>
      <c r="B557" s="529">
        <v>30.399999999999995</v>
      </c>
    </row>
    <row r="558" spans="1:2">
      <c r="A558" s="534">
        <v>43015</v>
      </c>
      <c r="B558" s="529">
        <v>28.500000000000004</v>
      </c>
    </row>
    <row r="559" spans="1:2">
      <c r="A559" s="534">
        <v>43046</v>
      </c>
      <c r="B559" s="529">
        <v>28.700000000000003</v>
      </c>
    </row>
    <row r="560" spans="1:2">
      <c r="A560" s="534">
        <v>43076</v>
      </c>
      <c r="B560" s="529">
        <v>31.499999999999993</v>
      </c>
    </row>
    <row r="561" spans="1:2">
      <c r="A561" s="534" t="s">
        <v>1096</v>
      </c>
      <c r="B561" s="529">
        <v>33.9</v>
      </c>
    </row>
    <row r="562" spans="1:2">
      <c r="A562" s="534" t="s">
        <v>1097</v>
      </c>
      <c r="B562" s="529">
        <v>34.5</v>
      </c>
    </row>
    <row r="563" spans="1:2">
      <c r="A563" s="534" t="s">
        <v>1098</v>
      </c>
      <c r="B563" s="529">
        <v>32.699999999999996</v>
      </c>
    </row>
    <row r="564" spans="1:2">
      <c r="A564" s="534" t="s">
        <v>1099</v>
      </c>
      <c r="B564" s="529">
        <v>36.700000000000003</v>
      </c>
    </row>
    <row r="565" spans="1:2">
      <c r="A565" s="534" t="s">
        <v>1100</v>
      </c>
      <c r="B565" s="529">
        <v>29.699999999999992</v>
      </c>
    </row>
    <row r="566" spans="1:2">
      <c r="A566" s="534" t="s">
        <v>1101</v>
      </c>
      <c r="B566" s="529">
        <v>27.6</v>
      </c>
    </row>
    <row r="567" spans="1:2">
      <c r="A567" s="534" t="s">
        <v>1102</v>
      </c>
      <c r="B567" s="529">
        <v>26.5</v>
      </c>
    </row>
    <row r="568" spans="1:2">
      <c r="A568" s="534" t="s">
        <v>1103</v>
      </c>
      <c r="B568" s="529">
        <v>25.3</v>
      </c>
    </row>
    <row r="569" spans="1:2">
      <c r="A569" s="534" t="s">
        <v>1104</v>
      </c>
      <c r="B569" s="529">
        <v>22.599999999999998</v>
      </c>
    </row>
    <row r="570" spans="1:2">
      <c r="A570" s="534" t="s">
        <v>1105</v>
      </c>
      <c r="B570" s="529">
        <v>24.5</v>
      </c>
    </row>
    <row r="571" spans="1:2">
      <c r="A571" s="534" t="s">
        <v>1106</v>
      </c>
      <c r="B571" s="529">
        <v>24.099999999999998</v>
      </c>
    </row>
    <row r="572" spans="1:2">
      <c r="A572" s="534" t="s">
        <v>1107</v>
      </c>
      <c r="B572" s="529">
        <v>25.6</v>
      </c>
    </row>
    <row r="573" spans="1:2">
      <c r="A573" s="534" t="s">
        <v>1108</v>
      </c>
      <c r="B573" s="529">
        <v>31.099999999999994</v>
      </c>
    </row>
    <row r="574" spans="1:2">
      <c r="A574" s="534" t="s">
        <v>1109</v>
      </c>
      <c r="B574" s="529">
        <v>30.500000000000004</v>
      </c>
    </row>
    <row r="575" spans="1:2">
      <c r="A575" s="534" t="s">
        <v>1110</v>
      </c>
      <c r="B575" s="529">
        <v>28.1</v>
      </c>
    </row>
    <row r="576" spans="1:2">
      <c r="A576" s="534" t="s">
        <v>1111</v>
      </c>
      <c r="B576" s="529">
        <v>29.700000000000003</v>
      </c>
    </row>
    <row r="577" spans="1:2">
      <c r="A577" s="534" t="s">
        <v>1112</v>
      </c>
      <c r="B577" s="529">
        <v>17.200000000000003</v>
      </c>
    </row>
    <row r="578" spans="1:2">
      <c r="A578" s="534" t="s">
        <v>1113</v>
      </c>
      <c r="B578" s="529">
        <v>17.300000000000004</v>
      </c>
    </row>
    <row r="579" spans="1:2">
      <c r="A579" s="534" t="s">
        <v>1114</v>
      </c>
      <c r="B579" s="529">
        <v>9.1000000000000032</v>
      </c>
    </row>
    <row r="580" spans="1:2">
      <c r="A580" s="534">
        <v>42743</v>
      </c>
      <c r="B580" s="529">
        <v>2.2999999999999963</v>
      </c>
    </row>
    <row r="581" spans="1:2">
      <c r="A581" s="534">
        <v>42774</v>
      </c>
      <c r="B581" s="529">
        <v>1.799999999999996</v>
      </c>
    </row>
    <row r="582" spans="1:2">
      <c r="A582" s="534">
        <v>42802</v>
      </c>
      <c r="B582" s="529">
        <v>-1.5000000000000013</v>
      </c>
    </row>
    <row r="583" spans="1:2">
      <c r="A583" s="534">
        <v>42833</v>
      </c>
      <c r="B583" s="529">
        <v>-0.89999999999999525</v>
      </c>
    </row>
    <row r="584" spans="1:2">
      <c r="A584" s="534">
        <v>42863</v>
      </c>
      <c r="B584" s="529">
        <v>-0.79999999999999516</v>
      </c>
    </row>
    <row r="585" spans="1:2">
      <c r="A585" s="534">
        <v>42894</v>
      </c>
      <c r="B585" s="529">
        <v>-0.20000000000000018</v>
      </c>
    </row>
    <row r="586" spans="1:2">
      <c r="A586" s="534">
        <v>42924</v>
      </c>
      <c r="B586" s="529">
        <v>-10.400000000000004</v>
      </c>
    </row>
    <row r="587" spans="1:2">
      <c r="A587" s="534">
        <v>42955</v>
      </c>
      <c r="B587" s="529">
        <v>-9.8999999999999986</v>
      </c>
    </row>
    <row r="588" spans="1:2">
      <c r="A588" s="534">
        <v>42986</v>
      </c>
      <c r="B588" s="529">
        <v>-14.699999999999996</v>
      </c>
    </row>
    <row r="589" spans="1:2">
      <c r="A589" s="534">
        <v>43016</v>
      </c>
      <c r="B589" s="529">
        <v>-15.899999999999997</v>
      </c>
    </row>
    <row r="590" spans="1:2">
      <c r="A590" s="534">
        <v>43047</v>
      </c>
      <c r="B590" s="529">
        <v>-15.900000000000002</v>
      </c>
    </row>
    <row r="591" spans="1:2">
      <c r="A591" s="534">
        <v>43077</v>
      </c>
      <c r="B591" s="529">
        <v>-16.800000000000004</v>
      </c>
    </row>
    <row r="592" spans="1:2">
      <c r="A592" s="534" t="s">
        <v>1115</v>
      </c>
      <c r="B592" s="529">
        <v>-19.599999999999994</v>
      </c>
    </row>
    <row r="593" spans="1:2">
      <c r="A593" s="534" t="s">
        <v>1116</v>
      </c>
      <c r="B593" s="529">
        <v>-19.599999999999994</v>
      </c>
    </row>
    <row r="594" spans="1:2">
      <c r="A594" s="534" t="s">
        <v>1117</v>
      </c>
      <c r="B594" s="529">
        <v>-16.2</v>
      </c>
    </row>
    <row r="595" spans="1:2">
      <c r="A595" s="534" t="s">
        <v>1118</v>
      </c>
      <c r="B595" s="529">
        <v>-14.999999999999996</v>
      </c>
    </row>
    <row r="596" spans="1:2">
      <c r="A596" s="534" t="s">
        <v>1119</v>
      </c>
      <c r="B596" s="529">
        <v>-17</v>
      </c>
    </row>
    <row r="597" spans="1:2">
      <c r="A597" s="534" t="s">
        <v>1120</v>
      </c>
      <c r="B597" s="529">
        <v>-16.499999999999996</v>
      </c>
    </row>
    <row r="598" spans="1:2">
      <c r="A598" s="534" t="s">
        <v>1121</v>
      </c>
      <c r="B598" s="529">
        <v>-13.800000000000006</v>
      </c>
    </row>
    <row r="599" spans="1:2">
      <c r="A599" s="534" t="s">
        <v>1122</v>
      </c>
      <c r="B599" s="529">
        <v>-12.700000000000006</v>
      </c>
    </row>
    <row r="600" spans="1:2">
      <c r="A600" s="534" t="s">
        <v>1123</v>
      </c>
      <c r="B600" s="529">
        <v>-13</v>
      </c>
    </row>
    <row r="601" spans="1:2">
      <c r="A601" s="534" t="s">
        <v>1124</v>
      </c>
      <c r="B601" s="529">
        <v>-10.7</v>
      </c>
    </row>
    <row r="602" spans="1:2">
      <c r="A602" s="534" t="s">
        <v>1125</v>
      </c>
      <c r="B602" s="529">
        <v>-12.9</v>
      </c>
    </row>
    <row r="603" spans="1:2">
      <c r="A603" s="534" t="s">
        <v>1126</v>
      </c>
      <c r="B603" s="529">
        <v>-13.100000000000001</v>
      </c>
    </row>
    <row r="604" spans="1:2">
      <c r="A604" s="534" t="s">
        <v>1127</v>
      </c>
      <c r="B604" s="529">
        <v>-12.8</v>
      </c>
    </row>
    <row r="605" spans="1:2">
      <c r="A605" s="534" t="s">
        <v>1128</v>
      </c>
      <c r="B605" s="529">
        <v>-18.599999999999994</v>
      </c>
    </row>
    <row r="606" spans="1:2">
      <c r="A606" s="534" t="s">
        <v>1129</v>
      </c>
      <c r="B606" s="529">
        <v>-18.000000000000004</v>
      </c>
    </row>
    <row r="607" spans="1:2">
      <c r="A607" s="534" t="s">
        <v>1130</v>
      </c>
      <c r="B607" s="529">
        <v>-16.000000000000004</v>
      </c>
    </row>
    <row r="608" spans="1:2">
      <c r="A608" s="534" t="s">
        <v>1131</v>
      </c>
      <c r="B608" s="529">
        <v>-20</v>
      </c>
    </row>
    <row r="609" spans="1:2">
      <c r="A609" s="534" t="s">
        <v>1132</v>
      </c>
      <c r="B609" s="529">
        <v>-18.300000000000004</v>
      </c>
    </row>
    <row r="610" spans="1:2">
      <c r="A610" s="534" t="s">
        <v>1133</v>
      </c>
      <c r="B610" s="529">
        <v>-18.000000000000004</v>
      </c>
    </row>
    <row r="611" spans="1:2">
      <c r="A611" s="534">
        <v>42744</v>
      </c>
      <c r="B611" s="529">
        <v>-16.500000000000004</v>
      </c>
    </row>
    <row r="612" spans="1:2">
      <c r="A612" s="534">
        <v>42775</v>
      </c>
      <c r="B612" s="529">
        <v>-11.2</v>
      </c>
    </row>
    <row r="613" spans="1:2">
      <c r="A613" s="534">
        <v>42803</v>
      </c>
      <c r="B613" s="529">
        <v>-10.7</v>
      </c>
    </row>
    <row r="614" spans="1:2">
      <c r="A614" s="534">
        <v>42834</v>
      </c>
      <c r="B614" s="529">
        <v>-8.6000000000000014</v>
      </c>
    </row>
    <row r="615" spans="1:2">
      <c r="A615" s="534">
        <v>42864</v>
      </c>
      <c r="B615" s="529">
        <v>-13</v>
      </c>
    </row>
    <row r="616" spans="1:2">
      <c r="A616" s="534">
        <v>42895</v>
      </c>
      <c r="B616" s="529">
        <v>-12.100000000000005</v>
      </c>
    </row>
    <row r="617" spans="1:2">
      <c r="A617" s="534">
        <v>42925</v>
      </c>
      <c r="B617" s="529">
        <v>-16.200000000000003</v>
      </c>
    </row>
    <row r="618" spans="1:2">
      <c r="A618" s="534">
        <v>42956</v>
      </c>
      <c r="B618" s="529">
        <v>-14.600000000000001</v>
      </c>
    </row>
    <row r="619" spans="1:2">
      <c r="A619" s="534">
        <v>42987</v>
      </c>
      <c r="B619" s="529">
        <v>-16.2</v>
      </c>
    </row>
    <row r="620" spans="1:2">
      <c r="A620" s="534">
        <v>43017</v>
      </c>
      <c r="B620" s="529">
        <v>-11.399999999999999</v>
      </c>
    </row>
    <row r="621" spans="1:2">
      <c r="A621" s="534">
        <v>43048</v>
      </c>
      <c r="B621" s="529">
        <v>-7.7999999999999954</v>
      </c>
    </row>
    <row r="622" spans="1:2">
      <c r="A622" s="534">
        <v>43078</v>
      </c>
      <c r="B622" s="529">
        <v>1.9000000000000017</v>
      </c>
    </row>
    <row r="623" spans="1:2">
      <c r="A623" s="534" t="s">
        <v>1134</v>
      </c>
      <c r="B623" s="529">
        <v>1.9000000000000017</v>
      </c>
    </row>
    <row r="624" spans="1:2">
      <c r="A624" s="534" t="s">
        <v>1135</v>
      </c>
      <c r="B624" s="529">
        <v>3.099999999999997</v>
      </c>
    </row>
    <row r="625" spans="1:2">
      <c r="A625" s="534" t="s">
        <v>1136</v>
      </c>
      <c r="B625" s="529">
        <v>2.599999999999997</v>
      </c>
    </row>
    <row r="626" spans="1:2">
      <c r="A626" s="534" t="s">
        <v>1137</v>
      </c>
      <c r="B626" s="529">
        <v>0</v>
      </c>
    </row>
    <row r="627" spans="1:2">
      <c r="A627" s="534" t="s">
        <v>1138</v>
      </c>
      <c r="B627" s="529">
        <v>-1.2000000000000011</v>
      </c>
    </row>
    <row r="628" spans="1:2">
      <c r="A628" s="534" t="s">
        <v>1139</v>
      </c>
      <c r="B628" s="529">
        <v>3.1000000000000028</v>
      </c>
    </row>
    <row r="629" spans="1:2">
      <c r="A629" s="534" t="s">
        <v>1140</v>
      </c>
      <c r="B629" s="529">
        <v>3.7000000000000033</v>
      </c>
    </row>
    <row r="630" spans="1:2">
      <c r="A630" s="534" t="s">
        <v>1141</v>
      </c>
      <c r="B630" s="529">
        <v>2.8000000000000025</v>
      </c>
    </row>
    <row r="631" spans="1:2">
      <c r="A631" s="534" t="s">
        <v>1142</v>
      </c>
      <c r="B631" s="529">
        <v>4.0000000000000036</v>
      </c>
    </row>
    <row r="632" spans="1:2">
      <c r="A632" s="534" t="s">
        <v>1143</v>
      </c>
      <c r="B632" s="529">
        <v>4.6999999999999984</v>
      </c>
    </row>
    <row r="633" spans="1:2">
      <c r="A633" s="534" t="s">
        <v>1144</v>
      </c>
      <c r="B633" s="529">
        <v>4.6999999999999984</v>
      </c>
    </row>
    <row r="634" spans="1:2">
      <c r="A634" s="534" t="s">
        <v>1145</v>
      </c>
      <c r="B634" s="529">
        <v>6.9</v>
      </c>
    </row>
    <row r="635" spans="1:2">
      <c r="A635" s="534" t="s">
        <v>1146</v>
      </c>
      <c r="B635" s="529">
        <v>2.5000000000000022</v>
      </c>
    </row>
    <row r="636" spans="1:2">
      <c r="A636" s="534" t="s">
        <v>1147</v>
      </c>
      <c r="B636" s="529">
        <v>2.8000000000000025</v>
      </c>
    </row>
    <row r="637" spans="1:2">
      <c r="A637" s="534" t="s">
        <v>1148</v>
      </c>
      <c r="B637" s="529">
        <v>8.8000000000000025</v>
      </c>
    </row>
    <row r="638" spans="1:2">
      <c r="A638" s="534" t="s">
        <v>1149</v>
      </c>
      <c r="B638" s="529">
        <v>9.8999999999999986</v>
      </c>
    </row>
    <row r="639" spans="1:2">
      <c r="A639" s="534" t="s">
        <v>1150</v>
      </c>
      <c r="B639" s="529">
        <v>8.8000000000000025</v>
      </c>
    </row>
    <row r="640" spans="1:2">
      <c r="A640" s="534" t="s">
        <v>1151</v>
      </c>
      <c r="B640" s="529">
        <v>12.2</v>
      </c>
    </row>
    <row r="641" spans="1:2">
      <c r="A641" s="534">
        <v>42745</v>
      </c>
      <c r="B641" s="529">
        <v>10.500000000000004</v>
      </c>
    </row>
    <row r="642" spans="1:2">
      <c r="A642" s="534">
        <v>42776</v>
      </c>
      <c r="B642" s="529">
        <v>8.9000000000000021</v>
      </c>
    </row>
    <row r="643" spans="1:2">
      <c r="A643" s="534">
        <v>42804</v>
      </c>
      <c r="B643" s="529">
        <v>8.4000000000000021</v>
      </c>
    </row>
    <row r="644" spans="1:2">
      <c r="A644" s="534">
        <v>42835</v>
      </c>
      <c r="B644" s="529">
        <v>7.6000000000000014</v>
      </c>
    </row>
    <row r="645" spans="1:2">
      <c r="A645" s="534">
        <v>42865</v>
      </c>
      <c r="B645" s="529">
        <v>7.8000000000000016</v>
      </c>
    </row>
    <row r="646" spans="1:2">
      <c r="A646" s="534">
        <v>42896</v>
      </c>
      <c r="B646" s="529">
        <v>9.4000000000000021</v>
      </c>
    </row>
    <row r="647" spans="1:2">
      <c r="A647" s="534">
        <v>42926</v>
      </c>
      <c r="B647" s="529">
        <v>12.2</v>
      </c>
    </row>
    <row r="648" spans="1:2">
      <c r="A648" s="534">
        <v>42957</v>
      </c>
      <c r="B648" s="529">
        <v>11.300000000000004</v>
      </c>
    </row>
    <row r="649" spans="1:2">
      <c r="A649" s="534">
        <v>42988</v>
      </c>
      <c r="B649" s="529">
        <v>13.8</v>
      </c>
    </row>
    <row r="650" spans="1:2">
      <c r="A650" s="534">
        <v>43018</v>
      </c>
      <c r="B650" s="529">
        <v>13</v>
      </c>
    </row>
    <row r="651" spans="1:2">
      <c r="A651" s="534">
        <v>43049</v>
      </c>
      <c r="B651" s="529">
        <v>15.100000000000001</v>
      </c>
    </row>
    <row r="652" spans="1:2">
      <c r="A652" s="534">
        <v>43079</v>
      </c>
      <c r="B652" s="529">
        <v>13.3</v>
      </c>
    </row>
    <row r="653" spans="1:2">
      <c r="A653" s="534" t="s">
        <v>1152</v>
      </c>
      <c r="B653" s="529">
        <v>6.8000000000000007</v>
      </c>
    </row>
    <row r="654" spans="1:2">
      <c r="A654" s="534" t="s">
        <v>1153</v>
      </c>
      <c r="B654" s="529">
        <v>0.30000000000000027</v>
      </c>
    </row>
    <row r="655" spans="1:2">
      <c r="A655" s="534" t="s">
        <v>1154</v>
      </c>
      <c r="B655" s="529">
        <v>0.30000000000000027</v>
      </c>
    </row>
    <row r="656" spans="1:2">
      <c r="A656" s="534" t="s">
        <v>1155</v>
      </c>
      <c r="B656" s="529">
        <v>-4.0999999999999979</v>
      </c>
    </row>
    <row r="657" spans="1:2">
      <c r="A657" s="534" t="s">
        <v>1156</v>
      </c>
      <c r="B657" s="529">
        <v>-6.7</v>
      </c>
    </row>
    <row r="658" spans="1:2">
      <c r="A658" s="534" t="s">
        <v>1157</v>
      </c>
      <c r="B658" s="529">
        <v>-3.4999999999999973</v>
      </c>
    </row>
    <row r="659" spans="1:2">
      <c r="A659" s="534" t="s">
        <v>1158</v>
      </c>
      <c r="B659" s="529">
        <v>-3.5999999999999979</v>
      </c>
    </row>
    <row r="660" spans="1:2">
      <c r="A660" s="534" t="s">
        <v>1159</v>
      </c>
      <c r="B660" s="529">
        <v>-0.20000000000000018</v>
      </c>
    </row>
    <row r="661" spans="1:2">
      <c r="A661" s="534" t="s">
        <v>1160</v>
      </c>
      <c r="B661" s="529">
        <v>0.10000000000000009</v>
      </c>
    </row>
    <row r="662" spans="1:2">
      <c r="A662" s="534" t="s">
        <v>1161</v>
      </c>
      <c r="B662" s="529">
        <v>1.0000000000000009</v>
      </c>
    </row>
    <row r="663" spans="1:2">
      <c r="A663" s="534" t="s">
        <v>1162</v>
      </c>
      <c r="B663" s="529">
        <v>-2.300000000000002</v>
      </c>
    </row>
    <row r="664" spans="1:2">
      <c r="A664" s="534" t="s">
        <v>1163</v>
      </c>
      <c r="B664" s="529">
        <v>2.8999999999999968</v>
      </c>
    </row>
    <row r="665" spans="1:2">
      <c r="A665" s="534" t="s">
        <v>1164</v>
      </c>
      <c r="B665" s="529">
        <v>3.4999999999999973</v>
      </c>
    </row>
    <row r="666" spans="1:2">
      <c r="A666" s="534" t="s">
        <v>1165</v>
      </c>
      <c r="B666" s="529">
        <v>-3.1000000000000028</v>
      </c>
    </row>
    <row r="667" spans="1:2">
      <c r="A667" s="534" t="s">
        <v>1166</v>
      </c>
      <c r="B667" s="529">
        <v>-1.7000000000000015</v>
      </c>
    </row>
    <row r="668" spans="1:2">
      <c r="A668" s="534" t="s">
        <v>1167</v>
      </c>
      <c r="B668" s="529">
        <v>-2.4000000000000021</v>
      </c>
    </row>
    <row r="669" spans="1:2">
      <c r="A669" s="534" t="s">
        <v>1168</v>
      </c>
      <c r="B669" s="529">
        <v>-8.4000000000000021</v>
      </c>
    </row>
    <row r="670" spans="1:2">
      <c r="A670" s="534" t="s">
        <v>1169</v>
      </c>
      <c r="B670" s="529">
        <v>-11.2</v>
      </c>
    </row>
    <row r="671" spans="1:2">
      <c r="A671" s="534" t="s">
        <v>1170</v>
      </c>
      <c r="B671" s="529">
        <v>-10.000000000000004</v>
      </c>
    </row>
    <row r="672" spans="1:2">
      <c r="A672" s="534">
        <v>42746</v>
      </c>
      <c r="B672" s="529">
        <v>-9.1000000000000032</v>
      </c>
    </row>
    <row r="673" spans="1:2">
      <c r="A673" s="534">
        <v>42777</v>
      </c>
      <c r="B673" s="529">
        <v>-9.1000000000000032</v>
      </c>
    </row>
    <row r="674" spans="1:2">
      <c r="A674" s="534">
        <v>42805</v>
      </c>
      <c r="B674" s="529">
        <v>-8.7000000000000028</v>
      </c>
    </row>
    <row r="675" spans="1:2">
      <c r="A675" s="534">
        <v>42836</v>
      </c>
      <c r="B675" s="529">
        <v>-9.8000000000000025</v>
      </c>
    </row>
    <row r="676" spans="1:2">
      <c r="A676" s="534">
        <v>42866</v>
      </c>
      <c r="B676" s="529">
        <v>-9.0000000000000018</v>
      </c>
    </row>
    <row r="677" spans="1:2">
      <c r="A677" s="534">
        <v>42897</v>
      </c>
      <c r="B677" s="529">
        <v>-12</v>
      </c>
    </row>
    <row r="678" spans="1:2">
      <c r="A678" s="534">
        <v>42927</v>
      </c>
      <c r="B678" s="529">
        <v>-13.200000000000001</v>
      </c>
    </row>
    <row r="679" spans="1:2">
      <c r="A679" s="534">
        <v>42958</v>
      </c>
      <c r="B679" s="529">
        <v>-13.3</v>
      </c>
    </row>
    <row r="680" spans="1:2">
      <c r="A680" s="534">
        <v>42989</v>
      </c>
      <c r="B680" s="529">
        <v>-8.4000000000000021</v>
      </c>
    </row>
    <row r="681" spans="1:2">
      <c r="A681" s="534">
        <v>43019</v>
      </c>
      <c r="B681" s="529">
        <v>-3.3000000000000029</v>
      </c>
    </row>
    <row r="682" spans="1:2">
      <c r="A682" s="534">
        <v>43050</v>
      </c>
      <c r="B682" s="529">
        <v>-3.1000000000000028</v>
      </c>
    </row>
    <row r="683" spans="1:2">
      <c r="A683" s="534">
        <v>43080</v>
      </c>
      <c r="B683" s="529">
        <v>-5.2000000000000046</v>
      </c>
    </row>
    <row r="684" spans="1:2">
      <c r="A684" s="534" t="s">
        <v>1171</v>
      </c>
      <c r="B684" s="529">
        <v>-2.8000000000000025</v>
      </c>
    </row>
    <row r="685" spans="1:2">
      <c r="A685" s="534" t="s">
        <v>1172</v>
      </c>
      <c r="B685" s="529">
        <v>-0.60000000000000053</v>
      </c>
    </row>
    <row r="686" spans="1:2">
      <c r="A686" s="534" t="s">
        <v>1173</v>
      </c>
      <c r="B686" s="529">
        <v>-2.7000000000000024</v>
      </c>
    </row>
    <row r="687" spans="1:2">
      <c r="A687" s="534" t="s">
        <v>1174</v>
      </c>
      <c r="B687" s="529">
        <v>-2.7000000000000024</v>
      </c>
    </row>
    <row r="688" spans="1:2">
      <c r="A688" s="534" t="s">
        <v>1175</v>
      </c>
      <c r="B688" s="529">
        <v>-1.100000000000001</v>
      </c>
    </row>
    <row r="689" spans="1:2">
      <c r="A689" s="534" t="s">
        <v>1176</v>
      </c>
      <c r="B689" s="529">
        <v>-0.40000000000000036</v>
      </c>
    </row>
    <row r="690" spans="1:2">
      <c r="A690" s="534" t="s">
        <v>1177</v>
      </c>
      <c r="B690" s="529">
        <v>-3.6000000000000032</v>
      </c>
    </row>
    <row r="691" spans="1:2">
      <c r="A691" s="534" t="s">
        <v>1178</v>
      </c>
      <c r="B691" s="529">
        <v>-3.3000000000000029</v>
      </c>
    </row>
    <row r="692" spans="1:2">
      <c r="A692" s="534" t="s">
        <v>1179</v>
      </c>
      <c r="B692" s="529">
        <v>-10.200000000000003</v>
      </c>
    </row>
    <row r="693" spans="1:2">
      <c r="A693" s="534" t="s">
        <v>1180</v>
      </c>
      <c r="B693" s="529">
        <v>-10.300000000000004</v>
      </c>
    </row>
    <row r="694" spans="1:2">
      <c r="A694" s="534" t="s">
        <v>1181</v>
      </c>
      <c r="B694" s="529">
        <v>-10.500000000000004</v>
      </c>
    </row>
    <row r="695" spans="1:2">
      <c r="A695" s="534" t="s">
        <v>1182</v>
      </c>
      <c r="B695" s="529">
        <v>-7.1000000000000005</v>
      </c>
    </row>
    <row r="696" spans="1:2">
      <c r="A696" s="534" t="s">
        <v>1183</v>
      </c>
      <c r="B696" s="529">
        <v>-11.5</v>
      </c>
    </row>
    <row r="697" spans="1:2">
      <c r="A697" s="534" t="s">
        <v>1184</v>
      </c>
      <c r="B697" s="529">
        <v>-12.1</v>
      </c>
    </row>
    <row r="698" spans="1:2">
      <c r="A698" s="534" t="s">
        <v>1185</v>
      </c>
      <c r="B698" s="529">
        <v>-7.399999999999995</v>
      </c>
    </row>
    <row r="699" spans="1:2">
      <c r="A699" s="534" t="s">
        <v>1186</v>
      </c>
      <c r="B699" s="529">
        <v>-4.3999999999999986</v>
      </c>
    </row>
    <row r="700" spans="1:2">
      <c r="A700" s="534" t="s">
        <v>1187</v>
      </c>
      <c r="B700" s="529">
        <v>0.10000000000000009</v>
      </c>
    </row>
    <row r="701" spans="1:2">
      <c r="A701" s="534" t="s">
        <v>1188</v>
      </c>
      <c r="B701" s="529">
        <v>-1.6000000000000014</v>
      </c>
    </row>
    <row r="702" spans="1:2">
      <c r="A702" s="534">
        <v>42747</v>
      </c>
      <c r="B702" s="529">
        <v>-6.1</v>
      </c>
    </row>
    <row r="703" spans="1:2">
      <c r="A703" s="534">
        <v>42778</v>
      </c>
      <c r="B703" s="529">
        <v>-5.8</v>
      </c>
    </row>
    <row r="704" spans="1:2">
      <c r="A704" s="534">
        <v>42806</v>
      </c>
      <c r="B704" s="529">
        <v>-6.7</v>
      </c>
    </row>
    <row r="705" spans="1:2">
      <c r="A705" s="534">
        <v>42837</v>
      </c>
      <c r="B705" s="529">
        <v>-2.8999999999999968</v>
      </c>
    </row>
    <row r="706" spans="1:2">
      <c r="A706" s="534">
        <v>42867</v>
      </c>
      <c r="B706" s="529">
        <v>-4.3999999999999986</v>
      </c>
    </row>
    <row r="707" spans="1:2">
      <c r="A707" s="534">
        <v>42898</v>
      </c>
      <c r="B707" s="529">
        <v>-6.8000000000000007</v>
      </c>
    </row>
    <row r="708" spans="1:2">
      <c r="A708" s="534">
        <v>42928</v>
      </c>
      <c r="B708" s="529">
        <v>-7.0000000000000009</v>
      </c>
    </row>
    <row r="709" spans="1:2">
      <c r="A709" s="534">
        <v>42959</v>
      </c>
      <c r="B709" s="529">
        <v>-2.9000000000000026</v>
      </c>
    </row>
    <row r="710" spans="1:2">
      <c r="A710" s="534">
        <v>42990</v>
      </c>
      <c r="B710" s="529">
        <v>-2.1000000000000019</v>
      </c>
    </row>
    <row r="711" spans="1:2">
      <c r="A711" s="534">
        <v>43020</v>
      </c>
      <c r="B711" s="529">
        <v>-2.0000000000000018</v>
      </c>
    </row>
    <row r="712" spans="1:2">
      <c r="A712" s="534">
        <v>43051</v>
      </c>
      <c r="B712" s="529">
        <v>-8.3000000000000025</v>
      </c>
    </row>
    <row r="713" spans="1:2">
      <c r="A713" s="534">
        <v>43081</v>
      </c>
      <c r="B713" s="529">
        <v>-9.6999999999999975</v>
      </c>
    </row>
    <row r="714" spans="1:2">
      <c r="A714" s="534" t="s">
        <v>1189</v>
      </c>
      <c r="B714" s="529">
        <v>-9.6999999999999975</v>
      </c>
    </row>
    <row r="715" spans="1:2">
      <c r="A715" s="534" t="s">
        <v>1190</v>
      </c>
      <c r="B715" s="529">
        <v>-9.8999999999999986</v>
      </c>
    </row>
    <row r="716" spans="1:2">
      <c r="A716" s="534" t="s">
        <v>1191</v>
      </c>
      <c r="B716" s="529">
        <v>-11.6</v>
      </c>
    </row>
    <row r="717" spans="1:2">
      <c r="A717" s="534" t="s">
        <v>1192</v>
      </c>
      <c r="B717" s="529">
        <v>-9.7000000000000028</v>
      </c>
    </row>
    <row r="718" spans="1:2">
      <c r="A718" s="534" t="s">
        <v>1193</v>
      </c>
      <c r="B718" s="529">
        <v>-7.6000000000000014</v>
      </c>
    </row>
    <row r="719" spans="1:2">
      <c r="A719" s="534" t="s">
        <v>1194</v>
      </c>
      <c r="B719" s="529">
        <v>-6.8000000000000007</v>
      </c>
    </row>
    <row r="720" spans="1:2">
      <c r="A720" s="534" t="s">
        <v>1195</v>
      </c>
      <c r="B720" s="529">
        <v>1.7000000000000015</v>
      </c>
    </row>
    <row r="721" spans="1:2">
      <c r="A721" s="534" t="s">
        <v>1196</v>
      </c>
      <c r="B721" s="529">
        <v>4.4000000000000039</v>
      </c>
    </row>
    <row r="722" spans="1:2">
      <c r="A722" s="534" t="s">
        <v>1197</v>
      </c>
      <c r="B722" s="529">
        <v>5.6</v>
      </c>
    </row>
    <row r="723" spans="1:2">
      <c r="A723" s="534" t="s">
        <v>1198</v>
      </c>
      <c r="B723" s="529">
        <v>5.6999999999999993</v>
      </c>
    </row>
    <row r="724" spans="1:2">
      <c r="A724" s="534" t="s">
        <v>1199</v>
      </c>
      <c r="B724" s="529">
        <v>6.9</v>
      </c>
    </row>
    <row r="725" spans="1:2">
      <c r="A725" s="534" t="s">
        <v>1200</v>
      </c>
      <c r="B725" s="529">
        <v>7.0000000000000009</v>
      </c>
    </row>
    <row r="726" spans="1:2">
      <c r="A726" s="534" t="s">
        <v>1201</v>
      </c>
      <c r="B726" s="529">
        <v>7.2000000000000011</v>
      </c>
    </row>
    <row r="727" spans="1:2">
      <c r="A727" s="534" t="s">
        <v>1202</v>
      </c>
      <c r="B727" s="529">
        <v>5.8999999999999995</v>
      </c>
    </row>
    <row r="728" spans="1:2">
      <c r="A728" s="534" t="s">
        <v>1203</v>
      </c>
      <c r="B728" s="529">
        <v>2.0000000000000018</v>
      </c>
    </row>
    <row r="729" spans="1:2">
      <c r="A729" s="534" t="s">
        <v>1204</v>
      </c>
      <c r="B729" s="529">
        <v>6.1</v>
      </c>
    </row>
    <row r="730" spans="1:2">
      <c r="A730" s="534" t="s">
        <v>1205</v>
      </c>
      <c r="B730" s="529">
        <v>8.2999999999999972</v>
      </c>
    </row>
    <row r="731" spans="1:2">
      <c r="A731" s="534" t="s">
        <v>1206</v>
      </c>
      <c r="B731" s="529">
        <v>8.4999999999999964</v>
      </c>
    </row>
    <row r="732" spans="1:2">
      <c r="A732" s="534" t="s">
        <v>1207</v>
      </c>
      <c r="B732" s="529">
        <v>3.9999999999999982</v>
      </c>
    </row>
    <row r="733" spans="1:2">
      <c r="A733" s="534">
        <v>43101</v>
      </c>
      <c r="B733" s="529">
        <v>5.6999999999999993</v>
      </c>
    </row>
    <row r="734" spans="1:2">
      <c r="A734" s="534">
        <v>43132</v>
      </c>
      <c r="B734" s="529">
        <v>16.000000000000004</v>
      </c>
    </row>
    <row r="735" spans="1:2">
      <c r="A735" s="534">
        <v>43160</v>
      </c>
      <c r="B735" s="529">
        <v>13.4</v>
      </c>
    </row>
    <row r="736" spans="1:2">
      <c r="A736" s="534">
        <v>43191</v>
      </c>
      <c r="B736" s="529">
        <v>12.8</v>
      </c>
    </row>
    <row r="737" spans="1:2">
      <c r="A737" s="534">
        <v>43221</v>
      </c>
      <c r="B737" s="529">
        <v>9.3999999999999968</v>
      </c>
    </row>
    <row r="738" spans="1:2">
      <c r="A738" s="534">
        <v>43252</v>
      </c>
      <c r="B738" s="529">
        <v>11.799999999999999</v>
      </c>
    </row>
    <row r="739" spans="1:2">
      <c r="A739" s="534">
        <v>43282</v>
      </c>
      <c r="B739" s="529">
        <v>14.200000000000001</v>
      </c>
    </row>
    <row r="740" spans="1:2">
      <c r="A740" s="534">
        <v>43313</v>
      </c>
      <c r="B740" s="529">
        <v>13.700000000000001</v>
      </c>
    </row>
    <row r="741" spans="1:2">
      <c r="A741" s="534">
        <v>43344</v>
      </c>
      <c r="B741" s="529">
        <v>15.900000000000002</v>
      </c>
    </row>
    <row r="742" spans="1:2">
      <c r="A742" s="534">
        <v>43374</v>
      </c>
      <c r="B742" s="529">
        <v>23.500000000000004</v>
      </c>
    </row>
    <row r="743" spans="1:2">
      <c r="A743" s="534">
        <v>43405</v>
      </c>
      <c r="B743" s="529">
        <v>27.399999999999995</v>
      </c>
    </row>
    <row r="744" spans="1:2">
      <c r="A744" s="534">
        <v>43435</v>
      </c>
      <c r="B744" s="529">
        <v>28.599999999999998</v>
      </c>
    </row>
    <row r="745" spans="1:2">
      <c r="A745" s="534" t="s">
        <v>1208</v>
      </c>
      <c r="B745" s="529">
        <v>26.499999999999996</v>
      </c>
    </row>
    <row r="746" spans="1:2">
      <c r="A746" s="534" t="s">
        <v>1209</v>
      </c>
      <c r="B746" s="529">
        <v>26.499999999999996</v>
      </c>
    </row>
    <row r="747" spans="1:2">
      <c r="A747" s="534" t="s">
        <v>1210</v>
      </c>
      <c r="B747" s="529">
        <v>27.399999999999995</v>
      </c>
    </row>
    <row r="748" spans="1:2">
      <c r="A748" s="534" t="s">
        <v>1211</v>
      </c>
      <c r="B748" s="529">
        <v>26.000000000000007</v>
      </c>
    </row>
    <row r="749" spans="1:2">
      <c r="A749" s="534" t="s">
        <v>1212</v>
      </c>
      <c r="B749" s="529">
        <v>26.100000000000005</v>
      </c>
    </row>
    <row r="750" spans="1:2">
      <c r="A750" s="534" t="s">
        <v>1213</v>
      </c>
      <c r="B750" s="529">
        <v>27.099999999999998</v>
      </c>
    </row>
    <row r="751" spans="1:2">
      <c r="A751" s="534" t="s">
        <v>1214</v>
      </c>
      <c r="B751" s="529">
        <v>25.899999999999995</v>
      </c>
    </row>
    <row r="752" spans="1:2">
      <c r="A752" s="534" t="s">
        <v>1215</v>
      </c>
      <c r="B752" s="529">
        <v>18.999999999999993</v>
      </c>
    </row>
    <row r="753" spans="1:2">
      <c r="A753" s="534" t="s">
        <v>1216</v>
      </c>
      <c r="B753" s="529">
        <v>16.299999999999994</v>
      </c>
    </row>
    <row r="754" spans="1:2">
      <c r="A754" s="534" t="s">
        <v>1217</v>
      </c>
      <c r="B754" s="529">
        <v>14.999999999999996</v>
      </c>
    </row>
    <row r="755" spans="1:2">
      <c r="A755" s="534" t="s">
        <v>1218</v>
      </c>
      <c r="B755" s="529">
        <v>14.100000000000007</v>
      </c>
    </row>
    <row r="756" spans="1:2">
      <c r="A756" s="534" t="s">
        <v>1219</v>
      </c>
      <c r="B756" s="529">
        <v>16.799999999999997</v>
      </c>
    </row>
    <row r="757" spans="1:2">
      <c r="A757" s="534" t="s">
        <v>1220</v>
      </c>
      <c r="B757" s="529">
        <v>19.100000000000001</v>
      </c>
    </row>
    <row r="758" spans="1:2">
      <c r="A758" s="534" t="s">
        <v>1221</v>
      </c>
      <c r="B758" s="529">
        <v>20.8</v>
      </c>
    </row>
    <row r="759" spans="1:2">
      <c r="A759" s="534" t="s">
        <v>1222</v>
      </c>
      <c r="B759" s="529">
        <v>20.8</v>
      </c>
    </row>
    <row r="760" spans="1:2">
      <c r="A760" s="534" t="s">
        <v>1223</v>
      </c>
      <c r="B760" s="529">
        <v>24.7</v>
      </c>
    </row>
    <row r="761" spans="1:2">
      <c r="A761" s="534" t="s">
        <v>1224</v>
      </c>
      <c r="B761" s="529">
        <v>27.099999999999998</v>
      </c>
    </row>
    <row r="762" spans="1:2">
      <c r="A762" s="534" t="s">
        <v>1225</v>
      </c>
      <c r="B762" s="529">
        <v>25.700000000000006</v>
      </c>
    </row>
    <row r="763" spans="1:2">
      <c r="A763" s="534" t="s">
        <v>1226</v>
      </c>
      <c r="B763" s="529">
        <v>27.199999999999996</v>
      </c>
    </row>
    <row r="764" spans="1:2">
      <c r="A764" s="534">
        <v>43102</v>
      </c>
      <c r="B764" s="529">
        <v>29.5</v>
      </c>
    </row>
    <row r="765" spans="1:2">
      <c r="A765" s="534">
        <v>43133</v>
      </c>
      <c r="B765" s="529">
        <v>34.200000000000003</v>
      </c>
    </row>
    <row r="766" spans="1:2">
      <c r="A766" s="534">
        <v>43161</v>
      </c>
      <c r="B766" s="529">
        <v>30.099999999999998</v>
      </c>
    </row>
    <row r="767" spans="1:2">
      <c r="A767" s="534">
        <v>43192</v>
      </c>
      <c r="B767" s="529">
        <v>32.700000000000003</v>
      </c>
    </row>
    <row r="768" spans="1:2">
      <c r="A768" s="534">
        <v>43222</v>
      </c>
      <c r="B768" s="529">
        <v>30.099999999999998</v>
      </c>
    </row>
    <row r="769" spans="1:2">
      <c r="A769" s="534">
        <v>43253</v>
      </c>
      <c r="B769" s="529">
        <v>25.399999999999995</v>
      </c>
    </row>
    <row r="770" spans="1:2">
      <c r="A770" s="534">
        <v>43283</v>
      </c>
      <c r="B770" s="529">
        <v>30.599999999999998</v>
      </c>
    </row>
    <row r="771" spans="1:2">
      <c r="A771" s="534">
        <v>43314</v>
      </c>
      <c r="B771" s="529">
        <v>32.300000000000004</v>
      </c>
    </row>
    <row r="772" spans="1:2">
      <c r="A772" s="534">
        <v>43345</v>
      </c>
      <c r="B772" s="529">
        <v>31.2</v>
      </c>
    </row>
    <row r="773" spans="1:2">
      <c r="A773" s="534">
        <v>43375</v>
      </c>
      <c r="B773" s="529">
        <v>27.699999999999996</v>
      </c>
    </row>
    <row r="774" spans="1:2">
      <c r="A774" s="534">
        <v>43406</v>
      </c>
      <c r="B774" s="529">
        <v>20.099999999999994</v>
      </c>
    </row>
    <row r="775" spans="1:2">
      <c r="A775" s="534">
        <v>43436</v>
      </c>
      <c r="B775" s="529">
        <v>17.400000000000006</v>
      </c>
    </row>
    <row r="776" spans="1:2">
      <c r="A776" s="534" t="s">
        <v>1227</v>
      </c>
      <c r="B776" s="529">
        <v>17.000000000000004</v>
      </c>
    </row>
    <row r="777" spans="1:2">
      <c r="A777" s="534" t="s">
        <v>1228</v>
      </c>
      <c r="B777" s="529">
        <v>17.700000000000003</v>
      </c>
    </row>
    <row r="778" spans="1:2">
      <c r="A778" s="534" t="s">
        <v>1229</v>
      </c>
      <c r="B778" s="529">
        <v>18.400000000000006</v>
      </c>
    </row>
    <row r="779" spans="1:2">
      <c r="A779" s="534" t="s">
        <v>1230</v>
      </c>
      <c r="B779" s="529">
        <v>12</v>
      </c>
    </row>
    <row r="780" spans="1:2">
      <c r="A780" s="534" t="s">
        <v>1231</v>
      </c>
      <c r="B780" s="529">
        <v>14.499999999999991</v>
      </c>
    </row>
    <row r="781" spans="1:2">
      <c r="A781" s="534" t="s">
        <v>1232</v>
      </c>
      <c r="B781" s="529">
        <v>14.399999999999991</v>
      </c>
    </row>
    <row r="782" spans="1:2">
      <c r="A782" s="534" t="s">
        <v>1233</v>
      </c>
      <c r="B782" s="529">
        <v>16.200000000000003</v>
      </c>
    </row>
    <row r="783" spans="1:2">
      <c r="A783" s="534" t="s">
        <v>1234</v>
      </c>
      <c r="B783" s="529">
        <v>16.600000000000005</v>
      </c>
    </row>
    <row r="784" spans="1:2">
      <c r="A784" s="534" t="s">
        <v>1235</v>
      </c>
      <c r="B784" s="529">
        <v>15.300000000000002</v>
      </c>
    </row>
    <row r="785" spans="1:2">
      <c r="A785" s="534" t="s">
        <v>1236</v>
      </c>
      <c r="B785" s="529">
        <v>13.700000000000001</v>
      </c>
    </row>
    <row r="786" spans="1:2">
      <c r="A786" s="534" t="s">
        <v>1237</v>
      </c>
      <c r="B786" s="529">
        <v>8.5000000000000071</v>
      </c>
    </row>
    <row r="787" spans="1:2">
      <c r="A787" s="534" t="s">
        <v>1238</v>
      </c>
      <c r="B787" s="529">
        <v>9.0999999999999979</v>
      </c>
    </row>
    <row r="788" spans="1:2">
      <c r="A788" s="534" t="s">
        <v>1239</v>
      </c>
      <c r="B788" s="529">
        <v>6.4000000000000057</v>
      </c>
    </row>
    <row r="789" spans="1:2">
      <c r="A789" s="534" t="s">
        <v>1240</v>
      </c>
      <c r="B789" s="529">
        <v>4.1000000000000032</v>
      </c>
    </row>
    <row r="790" spans="1:2">
      <c r="A790" s="534" t="s">
        <v>1241</v>
      </c>
      <c r="B790" s="529">
        <v>5.0000000000000044</v>
      </c>
    </row>
    <row r="791" spans="1:2">
      <c r="A791" s="534" t="s">
        <v>1242</v>
      </c>
      <c r="B791" s="529">
        <v>2.7000000000000024</v>
      </c>
    </row>
    <row r="792" spans="1:2">
      <c r="A792" s="534">
        <v>43103</v>
      </c>
      <c r="B792" s="529">
        <v>1.5000000000000013</v>
      </c>
    </row>
    <row r="793" spans="1:2">
      <c r="A793" s="534">
        <v>43134</v>
      </c>
      <c r="B793" s="529">
        <v>-4.2999999999999927</v>
      </c>
    </row>
    <row r="794" spans="1:2">
      <c r="A794" s="534">
        <v>43162</v>
      </c>
      <c r="B794" s="529">
        <v>-3.2000000000000028</v>
      </c>
    </row>
    <row r="795" spans="1:2">
      <c r="A795" s="534">
        <v>43193</v>
      </c>
      <c r="B795" s="529">
        <v>-4.6999999999999931</v>
      </c>
    </row>
    <row r="796" spans="1:2">
      <c r="A796" s="534">
        <v>43223</v>
      </c>
      <c r="B796" s="529">
        <v>-7.7999999999999954</v>
      </c>
    </row>
    <row r="797" spans="1:2">
      <c r="A797" s="534">
        <v>43254</v>
      </c>
      <c r="B797" s="529">
        <v>-9.2999999999999972</v>
      </c>
    </row>
    <row r="798" spans="1:2">
      <c r="A798" s="534">
        <v>43284</v>
      </c>
      <c r="B798" s="529">
        <v>-11.2</v>
      </c>
    </row>
    <row r="799" spans="1:2">
      <c r="A799" s="534">
        <v>43315</v>
      </c>
      <c r="B799" s="529">
        <v>-14.000000000000002</v>
      </c>
    </row>
    <row r="800" spans="1:2">
      <c r="A800" s="534">
        <v>43346</v>
      </c>
      <c r="B800" s="529">
        <v>-8.8999999999999968</v>
      </c>
    </row>
    <row r="801" spans="1:2">
      <c r="A801" s="534">
        <v>43376</v>
      </c>
      <c r="B801" s="529">
        <v>-4.5999999999999925</v>
      </c>
    </row>
    <row r="802" spans="1:2">
      <c r="A802" s="534">
        <v>43407</v>
      </c>
      <c r="B802" s="529">
        <v>-9.7999999999999972</v>
      </c>
    </row>
    <row r="803" spans="1:2">
      <c r="A803" s="534">
        <v>43437</v>
      </c>
      <c r="B803" s="529">
        <v>-12.9</v>
      </c>
    </row>
    <row r="804" spans="1:2">
      <c r="A804" s="534" t="s">
        <v>1243</v>
      </c>
      <c r="B804" s="529">
        <v>-12.4</v>
      </c>
    </row>
    <row r="805" spans="1:2">
      <c r="A805" s="534" t="s">
        <v>1244</v>
      </c>
      <c r="B805" s="529">
        <v>-15.100000000000001</v>
      </c>
    </row>
    <row r="806" spans="1:2">
      <c r="A806" s="534" t="s">
        <v>1245</v>
      </c>
      <c r="B806" s="529">
        <v>-16.700000000000003</v>
      </c>
    </row>
    <row r="807" spans="1:2">
      <c r="A807" s="534" t="s">
        <v>1246</v>
      </c>
      <c r="B807" s="529">
        <v>-18.500000000000007</v>
      </c>
    </row>
    <row r="808" spans="1:2">
      <c r="A808" s="534" t="s">
        <v>1247</v>
      </c>
      <c r="B808" s="529">
        <v>-17.900000000000006</v>
      </c>
    </row>
    <row r="809" spans="1:2">
      <c r="A809" s="534" t="s">
        <v>1248</v>
      </c>
      <c r="B809" s="529">
        <v>-18.600000000000005</v>
      </c>
    </row>
    <row r="810" spans="1:2">
      <c r="A810" s="534" t="s">
        <v>1249</v>
      </c>
      <c r="B810" s="529">
        <v>-19.400000000000006</v>
      </c>
    </row>
    <row r="811" spans="1:2">
      <c r="A811" s="534" t="s">
        <v>1250</v>
      </c>
      <c r="B811" s="529">
        <v>-12.2</v>
      </c>
    </row>
    <row r="812" spans="1:2">
      <c r="A812" s="534" t="s">
        <v>1251</v>
      </c>
      <c r="B812" s="529">
        <v>-11.399999999999999</v>
      </c>
    </row>
    <row r="813" spans="1:2">
      <c r="A813" s="534" t="s">
        <v>1252</v>
      </c>
      <c r="B813" s="529">
        <v>-17.699999999999992</v>
      </c>
    </row>
    <row r="814" spans="1:2">
      <c r="A814" s="534" t="s">
        <v>1253</v>
      </c>
      <c r="B814" s="529">
        <v>-20.799999999999997</v>
      </c>
    </row>
    <row r="815" spans="1:2">
      <c r="A815" s="534" t="s">
        <v>1254</v>
      </c>
      <c r="B815" s="529">
        <v>-20.799999999999997</v>
      </c>
    </row>
    <row r="816" spans="1:2">
      <c r="A816" s="534" t="s">
        <v>1255</v>
      </c>
      <c r="B816" s="529">
        <v>-19.499999999999996</v>
      </c>
    </row>
    <row r="817" spans="1:2">
      <c r="A817" s="534" t="s">
        <v>1256</v>
      </c>
      <c r="B817" s="529">
        <v>-18.199999999999996</v>
      </c>
    </row>
    <row r="818" spans="1:2">
      <c r="A818" s="534" t="s">
        <v>1257</v>
      </c>
      <c r="B818" s="529">
        <v>-14.900000000000002</v>
      </c>
    </row>
    <row r="819" spans="1:2">
      <c r="A819" s="534" t="s">
        <v>1258</v>
      </c>
      <c r="B819" s="529">
        <v>-15.000000000000002</v>
      </c>
    </row>
    <row r="820" spans="1:2">
      <c r="A820" s="534" t="s">
        <v>1259</v>
      </c>
      <c r="B820" s="529">
        <v>-15.600000000000003</v>
      </c>
    </row>
    <row r="821" spans="1:2">
      <c r="A821" s="534" t="s">
        <v>1260</v>
      </c>
      <c r="B821" s="529">
        <v>-15.600000000000003</v>
      </c>
    </row>
    <row r="822" spans="1:2">
      <c r="A822" s="534" t="s">
        <v>1261</v>
      </c>
      <c r="B822" s="529">
        <v>-18.200000000000006</v>
      </c>
    </row>
    <row r="823" spans="1:2">
      <c r="A823" s="534">
        <v>43104</v>
      </c>
      <c r="B823" s="529">
        <v>-15.900000000000002</v>
      </c>
    </row>
    <row r="824" spans="1:2">
      <c r="A824" s="534">
        <v>43135</v>
      </c>
      <c r="B824" s="529">
        <v>-14.700000000000003</v>
      </c>
    </row>
    <row r="825" spans="1:2">
      <c r="A825" s="534">
        <v>43163</v>
      </c>
      <c r="B825" s="529">
        <v>-14.900000000000002</v>
      </c>
    </row>
    <row r="826" spans="1:2">
      <c r="A826" s="534">
        <v>43194</v>
      </c>
      <c r="B826" s="529">
        <v>-15.000000000000002</v>
      </c>
    </row>
    <row r="827" spans="1:2">
      <c r="A827" s="534">
        <v>43224</v>
      </c>
      <c r="B827" s="529">
        <v>-12.6</v>
      </c>
    </row>
    <row r="828" spans="1:2">
      <c r="A828" s="534">
        <v>43255</v>
      </c>
      <c r="B828" s="529">
        <v>-14.500000000000002</v>
      </c>
    </row>
    <row r="829" spans="1:2">
      <c r="A829" s="534">
        <v>43285</v>
      </c>
      <c r="B829" s="529">
        <v>-17.700000000000003</v>
      </c>
    </row>
    <row r="830" spans="1:2">
      <c r="A830" s="534">
        <v>43316</v>
      </c>
      <c r="B830" s="529">
        <v>-15.800000000000002</v>
      </c>
    </row>
    <row r="831" spans="1:2">
      <c r="A831" s="534">
        <v>43347</v>
      </c>
      <c r="B831" s="529">
        <v>-12.2</v>
      </c>
    </row>
    <row r="832" spans="1:2">
      <c r="A832" s="534">
        <v>43377</v>
      </c>
      <c r="B832" s="529">
        <v>-13.100000000000001</v>
      </c>
    </row>
    <row r="833" spans="1:2">
      <c r="A833" s="534">
        <v>43408</v>
      </c>
      <c r="B833" s="529">
        <v>-14.700000000000003</v>
      </c>
    </row>
    <row r="834" spans="1:2">
      <c r="A834" s="534">
        <v>43438</v>
      </c>
      <c r="B834" s="529">
        <v>-13.100000000000001</v>
      </c>
    </row>
    <row r="835" spans="1:2">
      <c r="A835" s="534" t="s">
        <v>1262</v>
      </c>
      <c r="B835" s="529">
        <v>-12.1</v>
      </c>
    </row>
    <row r="836" spans="1:2">
      <c r="A836" s="534" t="s">
        <v>1263</v>
      </c>
      <c r="B836" s="529">
        <v>-10.799999999999999</v>
      </c>
    </row>
    <row r="837" spans="1:2">
      <c r="A837" s="534" t="s">
        <v>1264</v>
      </c>
      <c r="B837" s="529">
        <v>-8.0999999999999961</v>
      </c>
    </row>
    <row r="838" spans="1:2">
      <c r="A838" s="534" t="s">
        <v>1265</v>
      </c>
      <c r="B838" s="529">
        <v>-5.0999999999999934</v>
      </c>
    </row>
    <row r="839" spans="1:2">
      <c r="A839" s="534" t="s">
        <v>1266</v>
      </c>
      <c r="B839" s="529">
        <v>-6.2999999999999945</v>
      </c>
    </row>
    <row r="840" spans="1:2">
      <c r="A840" s="534" t="s">
        <v>1267</v>
      </c>
      <c r="B840" s="529">
        <v>-3.8999999999999924</v>
      </c>
    </row>
    <row r="841" spans="1:2">
      <c r="A841" s="534" t="s">
        <v>1268</v>
      </c>
      <c r="B841" s="529">
        <v>3.0000000000000027</v>
      </c>
    </row>
    <row r="842" spans="1:2">
      <c r="A842" s="534" t="s">
        <v>1269</v>
      </c>
      <c r="B842" s="529">
        <v>2.1000000000000019</v>
      </c>
    </row>
    <row r="843" spans="1:2">
      <c r="A843" s="534" t="s">
        <v>1270</v>
      </c>
      <c r="B843" s="529">
        <v>0.60000000000000053</v>
      </c>
    </row>
    <row r="844" spans="1:2">
      <c r="A844" s="534" t="s">
        <v>1271</v>
      </c>
      <c r="B844" s="529">
        <v>-0.20000000000000018</v>
      </c>
    </row>
    <row r="845" spans="1:2">
      <c r="A845" s="534" t="s">
        <v>1272</v>
      </c>
      <c r="B845" s="529">
        <v>10.7</v>
      </c>
    </row>
    <row r="846" spans="1:2">
      <c r="A846" s="534" t="s">
        <v>1273</v>
      </c>
      <c r="B846" s="529">
        <v>10.499999999999998</v>
      </c>
    </row>
    <row r="847" spans="1:2">
      <c r="A847" s="534" t="s">
        <v>1274</v>
      </c>
      <c r="B847" s="529">
        <v>10.7</v>
      </c>
    </row>
    <row r="848" spans="1:2">
      <c r="A848" s="534" t="s">
        <v>1275</v>
      </c>
      <c r="B848" s="529">
        <v>6.6999999999999948</v>
      </c>
    </row>
    <row r="849" spans="1:2">
      <c r="A849" s="534" t="s">
        <v>1276</v>
      </c>
      <c r="B849" s="529">
        <v>4.7999999999999936</v>
      </c>
    </row>
    <row r="850" spans="1:2">
      <c r="A850" s="534" t="s">
        <v>1277</v>
      </c>
      <c r="B850" s="529">
        <v>6.7999999999999954</v>
      </c>
    </row>
    <row r="851" spans="1:2">
      <c r="A851" s="534" t="s">
        <v>1278</v>
      </c>
      <c r="B851" s="529">
        <v>6.899999999999995</v>
      </c>
    </row>
    <row r="852" spans="1:2">
      <c r="A852" s="534" t="s">
        <v>1279</v>
      </c>
      <c r="B852" s="529">
        <v>6.300000000000006</v>
      </c>
    </row>
    <row r="853" spans="1:2">
      <c r="A853" s="534">
        <v>43105</v>
      </c>
      <c r="B853" s="529">
        <v>6.300000000000006</v>
      </c>
    </row>
    <row r="854" spans="1:2">
      <c r="A854" s="534">
        <v>43136</v>
      </c>
      <c r="B854" s="529">
        <v>8.4999999999999964</v>
      </c>
    </row>
    <row r="855" spans="1:2">
      <c r="A855" s="534">
        <v>43164</v>
      </c>
      <c r="B855" s="529">
        <v>3.6000000000000032</v>
      </c>
    </row>
    <row r="856" spans="1:2">
      <c r="A856" s="534">
        <v>43195</v>
      </c>
      <c r="B856" s="529">
        <v>4.8000000000000043</v>
      </c>
    </row>
    <row r="857" spans="1:2">
      <c r="A857" s="534">
        <v>43225</v>
      </c>
      <c r="B857" s="529">
        <v>4.3000000000000043</v>
      </c>
    </row>
    <row r="858" spans="1:2">
      <c r="A858" s="534">
        <v>43256</v>
      </c>
      <c r="B858" s="529">
        <v>4.4000000000000039</v>
      </c>
    </row>
    <row r="859" spans="1:2">
      <c r="A859" s="534">
        <v>43286</v>
      </c>
      <c r="B859" s="529">
        <v>0.70000000000000062</v>
      </c>
    </row>
    <row r="860" spans="1:2">
      <c r="A860" s="534">
        <v>43317</v>
      </c>
      <c r="B860" s="529">
        <v>6.5000000000000053</v>
      </c>
    </row>
    <row r="861" spans="1:2">
      <c r="A861" s="534">
        <v>43348</v>
      </c>
      <c r="B861" s="529">
        <v>6.2000000000000055</v>
      </c>
    </row>
    <row r="862" spans="1:2">
      <c r="A862" s="534">
        <v>43378</v>
      </c>
      <c r="B862" s="529">
        <v>6.0000000000000053</v>
      </c>
    </row>
    <row r="863" spans="1:2">
      <c r="A863" s="534">
        <v>43409</v>
      </c>
      <c r="B863" s="529">
        <v>5.4000000000000048</v>
      </c>
    </row>
    <row r="864" spans="1:2">
      <c r="A864" s="534">
        <v>43439</v>
      </c>
      <c r="B864" s="529">
        <v>4.4000000000000039</v>
      </c>
    </row>
    <row r="865" spans="1:2">
      <c r="A865" s="534" t="s">
        <v>1280</v>
      </c>
      <c r="B865" s="529">
        <v>6.0000000000000053</v>
      </c>
    </row>
    <row r="866" spans="1:2">
      <c r="A866" s="534" t="s">
        <v>1281</v>
      </c>
      <c r="B866" s="529">
        <v>9.5999999999999979</v>
      </c>
    </row>
    <row r="867" spans="1:2">
      <c r="A867" s="534" t="s">
        <v>1282</v>
      </c>
      <c r="B867" s="529">
        <v>13.4</v>
      </c>
    </row>
    <row r="868" spans="1:2">
      <c r="A868" s="534" t="s">
        <v>1283</v>
      </c>
      <c r="B868" s="529">
        <v>9.4999999999999964</v>
      </c>
    </row>
    <row r="869" spans="1:2">
      <c r="A869" s="534" t="s">
        <v>1284</v>
      </c>
      <c r="B869" s="529">
        <v>12.8</v>
      </c>
    </row>
    <row r="870" spans="1:2">
      <c r="A870" s="534" t="s">
        <v>1285</v>
      </c>
      <c r="B870" s="529">
        <v>5.3999999999999932</v>
      </c>
    </row>
    <row r="871" spans="1:2">
      <c r="A871" s="534" t="s">
        <v>1286</v>
      </c>
      <c r="B871" s="529">
        <v>7.1999999999999957</v>
      </c>
    </row>
    <row r="872" spans="1:2">
      <c r="A872" s="534" t="s">
        <v>1287</v>
      </c>
      <c r="B872" s="529">
        <v>4.7999999999999936</v>
      </c>
    </row>
    <row r="873" spans="1:2">
      <c r="A873" s="534" t="s">
        <v>1288</v>
      </c>
      <c r="B873" s="529">
        <v>-7.6999999999999957</v>
      </c>
    </row>
    <row r="874" spans="1:2">
      <c r="A874" s="534" t="s">
        <v>1289</v>
      </c>
      <c r="B874" s="529">
        <v>-2.9999999999999916</v>
      </c>
    </row>
    <row r="875" spans="1:2">
      <c r="A875" s="534" t="s">
        <v>1290</v>
      </c>
      <c r="B875" s="529">
        <v>-8.2999999999999972</v>
      </c>
    </row>
    <row r="876" spans="1:2">
      <c r="A876" s="534" t="s">
        <v>1291</v>
      </c>
      <c r="B876" s="529">
        <v>-11.799999999999999</v>
      </c>
    </row>
    <row r="877" spans="1:2">
      <c r="A877" s="534" t="s">
        <v>1292</v>
      </c>
      <c r="B877" s="529">
        <v>-23.099999999999998</v>
      </c>
    </row>
    <row r="878" spans="1:2">
      <c r="A878" s="534" t="s">
        <v>1293</v>
      </c>
      <c r="B878" s="529">
        <v>-22.599999999999998</v>
      </c>
    </row>
    <row r="879" spans="1:2">
      <c r="A879" s="534" t="s">
        <v>1294</v>
      </c>
      <c r="B879" s="529">
        <v>-22.799999999999997</v>
      </c>
    </row>
    <row r="880" spans="1:2">
      <c r="A880" s="534" t="s">
        <v>1295</v>
      </c>
      <c r="B880" s="529">
        <v>-24.999999999999993</v>
      </c>
    </row>
    <row r="881" spans="1:2">
      <c r="A881" s="534" t="s">
        <v>1296</v>
      </c>
      <c r="B881" s="529">
        <v>-31.199999999999996</v>
      </c>
    </row>
    <row r="882" spans="1:2">
      <c r="A882" s="534" t="s">
        <v>1297</v>
      </c>
      <c r="B882" s="529">
        <v>-19.999999999999996</v>
      </c>
    </row>
    <row r="883" spans="1:2">
      <c r="A883" s="534" t="s">
        <v>1298</v>
      </c>
      <c r="B883" s="529">
        <v>-23.099999999999994</v>
      </c>
    </row>
    <row r="884" spans="1:2">
      <c r="A884" s="534">
        <v>43106</v>
      </c>
      <c r="B884" s="529">
        <v>-17.500000000000004</v>
      </c>
    </row>
    <row r="885" spans="1:2">
      <c r="A885" s="534">
        <v>43137</v>
      </c>
      <c r="B885" s="529">
        <v>-17.500000000000004</v>
      </c>
    </row>
    <row r="886" spans="1:2">
      <c r="A886" s="534">
        <v>43165</v>
      </c>
      <c r="B886" s="529">
        <v>-19.699999999999996</v>
      </c>
    </row>
    <row r="887" spans="1:2">
      <c r="A887" s="534">
        <v>43196</v>
      </c>
      <c r="B887" s="529">
        <v>-11.400000000000004</v>
      </c>
    </row>
    <row r="888" spans="1:2">
      <c r="A888" s="534">
        <v>43226</v>
      </c>
      <c r="B888" s="529">
        <v>-17.600000000000005</v>
      </c>
    </row>
    <row r="889" spans="1:2">
      <c r="A889" s="534">
        <v>43257</v>
      </c>
      <c r="B889" s="529">
        <v>-8.0000000000000018</v>
      </c>
    </row>
    <row r="890" spans="1:2">
      <c r="A890" s="534">
        <v>43287</v>
      </c>
      <c r="B890" s="529">
        <v>-6.100000000000005</v>
      </c>
    </row>
    <row r="891" spans="1:2">
      <c r="A891" s="534">
        <v>43318</v>
      </c>
      <c r="B891" s="529">
        <v>-8.3000000000000025</v>
      </c>
    </row>
    <row r="892" spans="1:2">
      <c r="A892" s="534">
        <v>43349</v>
      </c>
      <c r="B892" s="529">
        <v>-11.400000000000004</v>
      </c>
    </row>
    <row r="893" spans="1:2">
      <c r="A893" s="534">
        <v>43379</v>
      </c>
      <c r="B893" s="529">
        <v>-11.100000000000005</v>
      </c>
    </row>
    <row r="894" spans="1:2">
      <c r="A894" s="534">
        <v>43410</v>
      </c>
      <c r="B894" s="529">
        <v>-6.4000000000000057</v>
      </c>
    </row>
    <row r="895" spans="1:2">
      <c r="A895" s="534">
        <v>43440</v>
      </c>
      <c r="B895" s="529">
        <v>-6.800000000000006</v>
      </c>
    </row>
    <row r="896" spans="1:2">
      <c r="A896" s="534" t="s">
        <v>1299</v>
      </c>
      <c r="B896" s="529">
        <v>-7.7000000000000064</v>
      </c>
    </row>
    <row r="897" spans="1:2">
      <c r="A897" s="534" t="s">
        <v>1300</v>
      </c>
      <c r="B897" s="529">
        <v>-13.300000000000006</v>
      </c>
    </row>
    <row r="898" spans="1:2">
      <c r="A898" s="534" t="s">
        <v>1301</v>
      </c>
      <c r="B898" s="529">
        <v>-20.799999999999997</v>
      </c>
    </row>
    <row r="899" spans="1:2">
      <c r="A899" s="534" t="s">
        <v>1302</v>
      </c>
      <c r="B899" s="529">
        <v>-24.2</v>
      </c>
    </row>
    <row r="900" spans="1:2">
      <c r="A900" s="534" t="s">
        <v>1303</v>
      </c>
      <c r="B900" s="529">
        <v>-20.299999999999997</v>
      </c>
    </row>
    <row r="901" spans="1:2">
      <c r="A901" s="534" t="s">
        <v>1304</v>
      </c>
      <c r="B901" s="529">
        <v>-24.099999999999998</v>
      </c>
    </row>
    <row r="902" spans="1:2">
      <c r="A902" s="534" t="s">
        <v>1305</v>
      </c>
      <c r="B902" s="529">
        <v>-20.699999999999996</v>
      </c>
    </row>
    <row r="903" spans="1:2">
      <c r="A903" s="534" t="s">
        <v>1306</v>
      </c>
      <c r="B903" s="529">
        <v>-20.199999999999996</v>
      </c>
    </row>
    <row r="904" spans="1:2">
      <c r="A904" s="534" t="s">
        <v>1307</v>
      </c>
      <c r="B904" s="529">
        <v>-24.399999999999995</v>
      </c>
    </row>
    <row r="905" spans="1:2">
      <c r="A905" s="534" t="s">
        <v>1308</v>
      </c>
      <c r="B905" s="529">
        <v>-18.600000000000001</v>
      </c>
    </row>
    <row r="906" spans="1:2">
      <c r="A906" s="534" t="s">
        <v>1309</v>
      </c>
      <c r="B906" s="529">
        <v>-22.300000000000004</v>
      </c>
    </row>
    <row r="907" spans="1:2">
      <c r="A907" s="534" t="s">
        <v>1310</v>
      </c>
      <c r="B907" s="529">
        <v>-17</v>
      </c>
    </row>
    <row r="908" spans="1:2">
      <c r="A908" s="534" t="s">
        <v>1311</v>
      </c>
      <c r="B908" s="529">
        <v>-14.499999999999996</v>
      </c>
    </row>
    <row r="909" spans="1:2">
      <c r="A909" s="534" t="s">
        <v>1312</v>
      </c>
      <c r="B909" s="529">
        <v>-6.4</v>
      </c>
    </row>
    <row r="910" spans="1:2">
      <c r="A910" s="534" t="s">
        <v>1313</v>
      </c>
      <c r="B910" s="529">
        <v>-8.4000000000000021</v>
      </c>
    </row>
    <row r="911" spans="1:2">
      <c r="A911" s="534" t="s">
        <v>1314</v>
      </c>
      <c r="B911" s="529">
        <v>-8.6000000000000014</v>
      </c>
    </row>
    <row r="912" spans="1:2">
      <c r="A912" s="534" t="s">
        <v>1315</v>
      </c>
      <c r="B912" s="529">
        <v>-4.1000000000000032</v>
      </c>
    </row>
    <row r="913" spans="1:2">
      <c r="A913" s="534" t="s">
        <v>1316</v>
      </c>
      <c r="B913" s="529">
        <v>4.299999999999998</v>
      </c>
    </row>
    <row r="914" spans="1:2">
      <c r="A914" s="534">
        <v>43107</v>
      </c>
      <c r="B914" s="529">
        <v>-6.9</v>
      </c>
    </row>
    <row r="915" spans="1:2">
      <c r="A915" s="534">
        <v>43138</v>
      </c>
      <c r="B915" s="529">
        <v>-3.6000000000000032</v>
      </c>
    </row>
    <row r="916" spans="1:2">
      <c r="A916" s="534">
        <v>43166</v>
      </c>
      <c r="B916" s="529">
        <v>-9.0000000000000018</v>
      </c>
    </row>
    <row r="917" spans="1:2">
      <c r="A917" s="534">
        <v>43197</v>
      </c>
      <c r="B917" s="529">
        <v>-7.9000000000000012</v>
      </c>
    </row>
    <row r="918" spans="1:2">
      <c r="A918" s="534">
        <v>43227</v>
      </c>
      <c r="B918" s="529">
        <v>-8.5000000000000018</v>
      </c>
    </row>
    <row r="919" spans="1:2">
      <c r="A919" s="534">
        <v>43258</v>
      </c>
      <c r="B919" s="529">
        <v>-12.6</v>
      </c>
    </row>
    <row r="920" spans="1:2">
      <c r="A920" s="534">
        <v>43288</v>
      </c>
      <c r="B920" s="529">
        <v>-7.6000000000000014</v>
      </c>
    </row>
    <row r="921" spans="1:2">
      <c r="A921" s="534">
        <v>43319</v>
      </c>
      <c r="B921" s="529">
        <v>-17.200000000000003</v>
      </c>
    </row>
    <row r="922" spans="1:2">
      <c r="A922" s="534">
        <v>43350</v>
      </c>
      <c r="B922" s="529">
        <v>-18.3</v>
      </c>
    </row>
    <row r="923" spans="1:2">
      <c r="A923" s="534">
        <v>43380</v>
      </c>
      <c r="B923" s="529">
        <v>-12.8</v>
      </c>
    </row>
    <row r="924" spans="1:2">
      <c r="A924" s="534">
        <v>43411</v>
      </c>
      <c r="B924" s="529">
        <v>-8.0000000000000018</v>
      </c>
    </row>
    <row r="925" spans="1:2">
      <c r="A925" s="534">
        <v>43441</v>
      </c>
      <c r="B925" s="529">
        <v>-9.1000000000000032</v>
      </c>
    </row>
    <row r="926" spans="1:2">
      <c r="A926" s="534" t="s">
        <v>1317</v>
      </c>
      <c r="B926" s="529">
        <v>-15.299999999999997</v>
      </c>
    </row>
    <row r="927" spans="1:2">
      <c r="A927" s="534" t="s">
        <v>1318</v>
      </c>
      <c r="B927" s="529">
        <v>-15.099999999999996</v>
      </c>
    </row>
    <row r="928" spans="1:2">
      <c r="A928" s="534" t="s">
        <v>1319</v>
      </c>
      <c r="B928" s="529">
        <v>-14.199999999999996</v>
      </c>
    </row>
    <row r="929" spans="1:2">
      <c r="A929" s="534" t="s">
        <v>1320</v>
      </c>
      <c r="B929" s="529">
        <v>-6.3</v>
      </c>
    </row>
    <row r="930" spans="1:2">
      <c r="A930" s="534" t="s">
        <v>1321</v>
      </c>
      <c r="B930" s="529">
        <v>-5.7000000000000046</v>
      </c>
    </row>
    <row r="931" spans="1:2">
      <c r="A931" s="534" t="s">
        <v>1322</v>
      </c>
      <c r="B931" s="529">
        <v>-6.2</v>
      </c>
    </row>
    <row r="932" spans="1:2">
      <c r="A932" s="534" t="s">
        <v>1323</v>
      </c>
      <c r="B932" s="529">
        <v>-7.2000000000000011</v>
      </c>
    </row>
    <row r="933" spans="1:2">
      <c r="A933" s="534" t="s">
        <v>1324</v>
      </c>
      <c r="B933" s="529">
        <v>-2.7000000000000024</v>
      </c>
    </row>
    <row r="934" spans="1:2">
      <c r="A934" s="534" t="s">
        <v>1325</v>
      </c>
      <c r="B934" s="529">
        <v>-0.10000000000000009</v>
      </c>
    </row>
    <row r="935" spans="1:2">
      <c r="A935" s="534" t="s">
        <v>1326</v>
      </c>
      <c r="B935" s="529">
        <v>-0.60000000000000053</v>
      </c>
    </row>
    <row r="936" spans="1:2">
      <c r="A936" s="534" t="s">
        <v>1327</v>
      </c>
      <c r="B936" s="529">
        <v>7.2000000000000011</v>
      </c>
    </row>
    <row r="937" spans="1:2">
      <c r="A937" s="534" t="s">
        <v>1328</v>
      </c>
      <c r="B937" s="529">
        <v>6</v>
      </c>
    </row>
    <row r="938" spans="1:2">
      <c r="A938" s="534" t="s">
        <v>1329</v>
      </c>
      <c r="B938" s="529">
        <v>5.8999999999999995</v>
      </c>
    </row>
    <row r="939" spans="1:2">
      <c r="A939" s="534" t="s">
        <v>1330</v>
      </c>
      <c r="B939" s="529">
        <v>6.7</v>
      </c>
    </row>
    <row r="940" spans="1:2">
      <c r="A940" s="534" t="s">
        <v>1331</v>
      </c>
      <c r="B940" s="529">
        <v>7.7000000000000011</v>
      </c>
    </row>
    <row r="941" spans="1:2">
      <c r="A941" s="534" t="s">
        <v>1332</v>
      </c>
      <c r="B941" s="529">
        <v>6.3</v>
      </c>
    </row>
    <row r="942" spans="1:2">
      <c r="A942" s="534" t="s">
        <v>1333</v>
      </c>
      <c r="B942" s="529">
        <v>8.3000000000000025</v>
      </c>
    </row>
    <row r="943" spans="1:2">
      <c r="A943" s="534" t="s">
        <v>1334</v>
      </c>
      <c r="B943" s="529">
        <v>12.7</v>
      </c>
    </row>
    <row r="944" spans="1:2">
      <c r="A944" s="534" t="s">
        <v>1335</v>
      </c>
      <c r="B944" s="529">
        <v>14.200000000000001</v>
      </c>
    </row>
    <row r="945" spans="1:2">
      <c r="A945" s="534">
        <v>43108</v>
      </c>
      <c r="B945" s="529">
        <v>17.5</v>
      </c>
    </row>
    <row r="946" spans="1:2">
      <c r="A946" s="534">
        <v>43139</v>
      </c>
      <c r="B946" s="529">
        <v>15.900000000000002</v>
      </c>
    </row>
    <row r="947" spans="1:2">
      <c r="A947" s="534">
        <v>43167</v>
      </c>
      <c r="B947" s="529">
        <v>10.400000000000004</v>
      </c>
    </row>
    <row r="948" spans="1:2">
      <c r="A948" s="534">
        <v>43198</v>
      </c>
      <c r="B948" s="529">
        <v>11.400000000000004</v>
      </c>
    </row>
    <row r="949" spans="1:2">
      <c r="A949" s="534">
        <v>43228</v>
      </c>
      <c r="B949" s="529">
        <v>10.300000000000004</v>
      </c>
    </row>
    <row r="950" spans="1:2">
      <c r="A950" s="534">
        <v>43259</v>
      </c>
      <c r="B950" s="529">
        <v>9.0000000000000018</v>
      </c>
    </row>
    <row r="951" spans="1:2">
      <c r="A951" s="534">
        <v>43289</v>
      </c>
      <c r="B951" s="529">
        <v>11.600000000000005</v>
      </c>
    </row>
    <row r="952" spans="1:2">
      <c r="A952" s="534">
        <v>43320</v>
      </c>
      <c r="B952" s="529">
        <v>10.600000000000003</v>
      </c>
    </row>
    <row r="953" spans="1:2">
      <c r="A953" s="534">
        <v>43351</v>
      </c>
      <c r="B953" s="529">
        <v>8.3000000000000025</v>
      </c>
    </row>
    <row r="954" spans="1:2">
      <c r="A954" s="534">
        <v>43381</v>
      </c>
      <c r="B954" s="529">
        <v>1.7000000000000015</v>
      </c>
    </row>
    <row r="955" spans="1:2">
      <c r="A955" s="534">
        <v>43412</v>
      </c>
      <c r="B955" s="529">
        <v>-0.30000000000000027</v>
      </c>
    </row>
    <row r="956" spans="1:2">
      <c r="A956" s="534">
        <v>43442</v>
      </c>
      <c r="B956" s="529">
        <v>-5.0999999999999988</v>
      </c>
    </row>
    <row r="957" spans="1:2">
      <c r="A957" s="534" t="s">
        <v>1336</v>
      </c>
      <c r="B957" s="529">
        <v>-4.4999999999999982</v>
      </c>
    </row>
    <row r="958" spans="1:2">
      <c r="A958" s="534" t="s">
        <v>1337</v>
      </c>
      <c r="B958" s="529">
        <v>-1.2000000000000011</v>
      </c>
    </row>
    <row r="959" spans="1:2">
      <c r="A959" s="534" t="s">
        <v>1338</v>
      </c>
      <c r="B959" s="529">
        <v>-3.5000000000000031</v>
      </c>
    </row>
    <row r="960" spans="1:2">
      <c r="A960" s="534" t="s">
        <v>1339</v>
      </c>
      <c r="B960" s="529">
        <v>-2.0000000000000018</v>
      </c>
    </row>
    <row r="961" spans="1:2">
      <c r="A961" s="534" t="s">
        <v>1340</v>
      </c>
      <c r="B961" s="529">
        <v>-5.6999999999999993</v>
      </c>
    </row>
    <row r="962" spans="1:2">
      <c r="A962" s="534" t="s">
        <v>1341</v>
      </c>
      <c r="B962" s="529">
        <v>-3.9999999999999982</v>
      </c>
    </row>
    <row r="963" spans="1:2">
      <c r="A963" s="534" t="s">
        <v>1342</v>
      </c>
      <c r="B963" s="529">
        <v>-3.5000000000000031</v>
      </c>
    </row>
    <row r="964" spans="1:2">
      <c r="A964" s="534" t="s">
        <v>1343</v>
      </c>
      <c r="B964" s="529">
        <v>-2.8000000000000025</v>
      </c>
    </row>
    <row r="965" spans="1:2">
      <c r="A965" s="534" t="s">
        <v>1344</v>
      </c>
      <c r="B965" s="529">
        <v>-3.9999999999999982</v>
      </c>
    </row>
    <row r="966" spans="1:2">
      <c r="A966" s="534" t="s">
        <v>1345</v>
      </c>
      <c r="B966" s="529">
        <v>-2.6999999999999966</v>
      </c>
    </row>
    <row r="967" spans="1:2">
      <c r="A967" s="534" t="s">
        <v>1346</v>
      </c>
      <c r="B967" s="529">
        <v>-3.099999999999997</v>
      </c>
    </row>
    <row r="968" spans="1:2">
      <c r="A968" s="534" t="s">
        <v>1347</v>
      </c>
      <c r="B968" s="529">
        <v>-6.2</v>
      </c>
    </row>
    <row r="969" spans="1:2">
      <c r="A969" s="534" t="s">
        <v>1348</v>
      </c>
      <c r="B969" s="529">
        <v>-5.1999999999999993</v>
      </c>
    </row>
    <row r="970" spans="1:2">
      <c r="A970" s="534" t="s">
        <v>1349</v>
      </c>
      <c r="B970" s="529">
        <v>-5.0999999999999988</v>
      </c>
    </row>
    <row r="971" spans="1:2">
      <c r="A971" s="534" t="s">
        <v>1350</v>
      </c>
      <c r="B971" s="529">
        <v>-2.7000000000000024</v>
      </c>
    </row>
    <row r="972" spans="1:2">
      <c r="A972" s="534" t="s">
        <v>1351</v>
      </c>
      <c r="B972" s="529">
        <v>-2.300000000000002</v>
      </c>
    </row>
    <row r="973" spans="1:2">
      <c r="A973" s="534" t="s">
        <v>1352</v>
      </c>
      <c r="B973" s="529">
        <v>0.10000000000000009</v>
      </c>
    </row>
    <row r="974" spans="1:2">
      <c r="A974" s="534" t="s">
        <v>1353</v>
      </c>
      <c r="B974" s="529">
        <v>-5.8000000000000052</v>
      </c>
    </row>
    <row r="975" spans="1:2">
      <c r="A975" s="534" t="s">
        <v>1354</v>
      </c>
      <c r="B975" s="529">
        <v>-11.899999999999999</v>
      </c>
    </row>
    <row r="976" spans="1:2">
      <c r="A976" s="534">
        <v>43109</v>
      </c>
      <c r="B976" s="529">
        <v>-11.7</v>
      </c>
    </row>
    <row r="977" spans="1:2">
      <c r="A977" s="534">
        <v>43140</v>
      </c>
      <c r="B977" s="529">
        <v>-14.999999999999996</v>
      </c>
    </row>
    <row r="978" spans="1:2">
      <c r="A978" s="534">
        <v>43168</v>
      </c>
      <c r="B978" s="529">
        <v>-12.7</v>
      </c>
    </row>
    <row r="979" spans="1:2">
      <c r="A979" s="534">
        <v>43199</v>
      </c>
      <c r="B979" s="529">
        <v>-5.100000000000005</v>
      </c>
    </row>
    <row r="980" spans="1:2">
      <c r="A980" s="534">
        <v>43229</v>
      </c>
      <c r="B980" s="529">
        <v>-2.7000000000000024</v>
      </c>
    </row>
    <row r="981" spans="1:2">
      <c r="A981" s="534">
        <v>43260</v>
      </c>
      <c r="B981" s="529">
        <v>-5.3000000000000043</v>
      </c>
    </row>
    <row r="982" spans="1:2">
      <c r="A982" s="534">
        <v>43290</v>
      </c>
      <c r="B982" s="529">
        <v>-0.10000000000000009</v>
      </c>
    </row>
    <row r="983" spans="1:2">
      <c r="A983" s="534">
        <v>43321</v>
      </c>
      <c r="B983" s="529">
        <v>-2.0000000000000018</v>
      </c>
    </row>
    <row r="984" spans="1:2">
      <c r="A984" s="534">
        <v>43352</v>
      </c>
      <c r="B984" s="529">
        <v>-1.0000000000000009</v>
      </c>
    </row>
    <row r="985" spans="1:2">
      <c r="A985" s="534">
        <v>43382</v>
      </c>
      <c r="B985" s="529">
        <v>2.7000000000000024</v>
      </c>
    </row>
    <row r="986" spans="1:2">
      <c r="A986" s="534">
        <v>43413</v>
      </c>
      <c r="B986" s="529">
        <v>11.399999999999999</v>
      </c>
    </row>
    <row r="987" spans="1:2">
      <c r="A987" s="534">
        <v>43443</v>
      </c>
      <c r="B987" s="529">
        <v>9.3999999999999968</v>
      </c>
    </row>
    <row r="988" spans="1:2">
      <c r="A988" s="534" t="s">
        <v>1355</v>
      </c>
      <c r="B988" s="529">
        <v>10.599999999999998</v>
      </c>
    </row>
    <row r="989" spans="1:2">
      <c r="A989" s="534" t="s">
        <v>1356</v>
      </c>
      <c r="B989" s="529">
        <v>13.900000000000002</v>
      </c>
    </row>
    <row r="990" spans="1:2">
      <c r="A990" s="534" t="s">
        <v>1357</v>
      </c>
      <c r="B990" s="529">
        <v>12.3</v>
      </c>
    </row>
    <row r="991" spans="1:2">
      <c r="A991" s="534" t="s">
        <v>1358</v>
      </c>
      <c r="B991" s="529">
        <v>14.600000000000001</v>
      </c>
    </row>
    <row r="992" spans="1:2">
      <c r="A992" s="534" t="s">
        <v>1359</v>
      </c>
      <c r="B992" s="529">
        <v>13.900000000000002</v>
      </c>
    </row>
    <row r="993" spans="1:2">
      <c r="A993" s="534" t="s">
        <v>1360</v>
      </c>
      <c r="B993" s="529">
        <v>17.5</v>
      </c>
    </row>
    <row r="994" spans="1:2">
      <c r="A994" s="534" t="s">
        <v>1361</v>
      </c>
      <c r="B994" s="529">
        <v>18.2</v>
      </c>
    </row>
    <row r="995" spans="1:2">
      <c r="A995" s="534" t="s">
        <v>1362</v>
      </c>
      <c r="B995" s="529">
        <v>16.599999999999998</v>
      </c>
    </row>
    <row r="996" spans="1:2">
      <c r="A996" s="534" t="s">
        <v>1363</v>
      </c>
      <c r="B996" s="529">
        <v>15.900000000000002</v>
      </c>
    </row>
    <row r="997" spans="1:2">
      <c r="A997" s="534" t="s">
        <v>1364</v>
      </c>
      <c r="B997" s="529">
        <v>13.100000000000001</v>
      </c>
    </row>
    <row r="998" spans="1:2">
      <c r="A998" s="534" t="s">
        <v>1365</v>
      </c>
      <c r="B998" s="529">
        <v>11.799999999999999</v>
      </c>
    </row>
    <row r="999" spans="1:2">
      <c r="A999" s="534" t="s">
        <v>1366</v>
      </c>
      <c r="B999" s="529">
        <v>17.099999999999998</v>
      </c>
    </row>
    <row r="1000" spans="1:2">
      <c r="A1000" s="534" t="s">
        <v>1367</v>
      </c>
      <c r="B1000" s="529">
        <v>19.900000000000002</v>
      </c>
    </row>
    <row r="1001" spans="1:2">
      <c r="A1001" s="534" t="s">
        <v>1368</v>
      </c>
      <c r="B1001" s="529">
        <v>18.2</v>
      </c>
    </row>
    <row r="1002" spans="1:2">
      <c r="A1002" s="534" t="s">
        <v>1369</v>
      </c>
      <c r="B1002" s="529">
        <v>18.5</v>
      </c>
    </row>
    <row r="1003" spans="1:2">
      <c r="A1003" s="534" t="s">
        <v>1370</v>
      </c>
      <c r="B1003" s="529">
        <v>9.3999999999999968</v>
      </c>
    </row>
    <row r="1004" spans="1:2">
      <c r="A1004" s="534" t="s">
        <v>1371</v>
      </c>
      <c r="B1004" s="529">
        <v>8.9999999999999964</v>
      </c>
    </row>
    <row r="1005" spans="1:2">
      <c r="A1005" s="534" t="s">
        <v>1372</v>
      </c>
      <c r="B1005" s="529">
        <v>6.5999999999999943</v>
      </c>
    </row>
    <row r="1006" spans="1:2">
      <c r="A1006" s="534">
        <v>43110</v>
      </c>
      <c r="B1006" s="529">
        <v>12.6</v>
      </c>
    </row>
    <row r="1007" spans="1:2">
      <c r="A1007" s="534">
        <v>43141</v>
      </c>
      <c r="B1007" s="529">
        <v>9.5999999999999979</v>
      </c>
    </row>
    <row r="1008" spans="1:2">
      <c r="A1008" s="534">
        <v>43169</v>
      </c>
      <c r="B1008" s="529">
        <v>14.899999999999997</v>
      </c>
    </row>
    <row r="1009" spans="1:2">
      <c r="A1009" s="534">
        <v>43200</v>
      </c>
      <c r="B1009" s="529">
        <v>20.5</v>
      </c>
    </row>
    <row r="1010" spans="1:2">
      <c r="A1010" s="534">
        <v>43230</v>
      </c>
      <c r="B1010" s="529">
        <v>23.999999999999993</v>
      </c>
    </row>
    <row r="1011" spans="1:2">
      <c r="A1011" s="534">
        <v>43261</v>
      </c>
      <c r="B1011" s="529">
        <v>21.699999999999996</v>
      </c>
    </row>
    <row r="1012" spans="1:2">
      <c r="A1012" s="534">
        <v>43291</v>
      </c>
      <c r="B1012" s="529">
        <v>19.299999999999994</v>
      </c>
    </row>
    <row r="1013" spans="1:2">
      <c r="A1013" s="534">
        <v>43322</v>
      </c>
      <c r="B1013" s="529">
        <v>17.500000000000004</v>
      </c>
    </row>
    <row r="1014" spans="1:2">
      <c r="A1014" s="534">
        <v>43353</v>
      </c>
      <c r="B1014" s="529">
        <v>16.100000000000001</v>
      </c>
    </row>
    <row r="1015" spans="1:2">
      <c r="A1015" s="534">
        <v>43383</v>
      </c>
      <c r="B1015" s="529">
        <v>16.500000000000004</v>
      </c>
    </row>
    <row r="1016" spans="1:2">
      <c r="A1016" s="534">
        <v>43414</v>
      </c>
      <c r="B1016" s="529">
        <v>13.100000000000001</v>
      </c>
    </row>
    <row r="1017" spans="1:2">
      <c r="A1017" s="534">
        <v>43444</v>
      </c>
      <c r="B1017" s="529">
        <v>9.6999999999999975</v>
      </c>
    </row>
    <row r="1018" spans="1:2">
      <c r="A1018" s="534" t="s">
        <v>1373</v>
      </c>
      <c r="B1018" s="529">
        <v>6.8000000000000007</v>
      </c>
    </row>
    <row r="1019" spans="1:2">
      <c r="A1019" s="534" t="s">
        <v>1374</v>
      </c>
      <c r="B1019" s="529">
        <v>8.8000000000000025</v>
      </c>
    </row>
    <row r="1020" spans="1:2">
      <c r="A1020" s="534" t="s">
        <v>1375</v>
      </c>
      <c r="B1020" s="529">
        <v>8.0000000000000018</v>
      </c>
    </row>
    <row r="1021" spans="1:2">
      <c r="A1021" s="534" t="s">
        <v>1376</v>
      </c>
      <c r="B1021" s="529">
        <v>4.0999999999999979</v>
      </c>
    </row>
    <row r="1022" spans="1:2">
      <c r="A1022" s="534" t="s">
        <v>1377</v>
      </c>
      <c r="B1022" s="529">
        <v>1.100000000000001</v>
      </c>
    </row>
    <row r="1023" spans="1:2">
      <c r="A1023" s="534" t="s">
        <v>1378</v>
      </c>
      <c r="B1023" s="529">
        <v>-3.400000000000003</v>
      </c>
    </row>
    <row r="1024" spans="1:2">
      <c r="A1024" s="534" t="s">
        <v>1379</v>
      </c>
      <c r="B1024" s="529">
        <v>0.10000000000000009</v>
      </c>
    </row>
    <row r="1025" spans="1:2">
      <c r="A1025" s="534" t="s">
        <v>1380</v>
      </c>
      <c r="B1025" s="529">
        <v>-2.0999999999999961</v>
      </c>
    </row>
    <row r="1026" spans="1:2">
      <c r="A1026" s="534" t="s">
        <v>1381</v>
      </c>
      <c r="B1026" s="529">
        <v>-2.7999999999999972</v>
      </c>
    </row>
    <row r="1027" spans="1:2">
      <c r="A1027" s="534" t="s">
        <v>1382</v>
      </c>
      <c r="B1027" s="529">
        <v>-2.2999999999999963</v>
      </c>
    </row>
    <row r="1028" spans="1:2">
      <c r="A1028" s="534" t="s">
        <v>1383</v>
      </c>
      <c r="B1028" s="529">
        <v>-5.2000000000000046</v>
      </c>
    </row>
    <row r="1029" spans="1:2">
      <c r="A1029" s="534" t="s">
        <v>1384</v>
      </c>
      <c r="B1029" s="529">
        <v>-6.5</v>
      </c>
    </row>
    <row r="1030" spans="1:2">
      <c r="A1030" s="534" t="s">
        <v>1385</v>
      </c>
      <c r="B1030" s="529">
        <v>-6.4</v>
      </c>
    </row>
    <row r="1031" spans="1:2">
      <c r="A1031" s="534" t="s">
        <v>1386</v>
      </c>
      <c r="B1031" s="529">
        <v>-15.800000000000002</v>
      </c>
    </row>
    <row r="1032" spans="1:2">
      <c r="A1032" s="534" t="s">
        <v>1387</v>
      </c>
      <c r="B1032" s="529">
        <v>-19.100000000000005</v>
      </c>
    </row>
    <row r="1033" spans="1:2">
      <c r="A1033" s="534" t="s">
        <v>1388</v>
      </c>
      <c r="B1033" s="529">
        <v>-17.400000000000006</v>
      </c>
    </row>
    <row r="1034" spans="1:2">
      <c r="A1034" s="534" t="s">
        <v>1389</v>
      </c>
      <c r="B1034" s="529">
        <v>-15.200000000000003</v>
      </c>
    </row>
    <row r="1035" spans="1:2">
      <c r="A1035" s="534" t="s">
        <v>1390</v>
      </c>
      <c r="B1035" s="529">
        <v>-10.099999999999998</v>
      </c>
    </row>
    <row r="1036" spans="1:2">
      <c r="A1036" s="534" t="s">
        <v>1391</v>
      </c>
      <c r="B1036" s="529">
        <v>-8.4999999999999964</v>
      </c>
    </row>
    <row r="1037" spans="1:2">
      <c r="A1037" s="534">
        <v>43111</v>
      </c>
      <c r="B1037" s="529">
        <v>-7.0999999999999952</v>
      </c>
    </row>
    <row r="1038" spans="1:2">
      <c r="A1038" s="534">
        <v>43142</v>
      </c>
      <c r="B1038" s="529">
        <v>-4.3999999999999986</v>
      </c>
    </row>
    <row r="1039" spans="1:2">
      <c r="A1039" s="534">
        <v>43170</v>
      </c>
      <c r="B1039" s="529">
        <v>0.50000000000000044</v>
      </c>
    </row>
    <row r="1040" spans="1:2">
      <c r="A1040" s="534">
        <v>43201</v>
      </c>
      <c r="B1040" s="529">
        <v>-4.7999999999999989</v>
      </c>
    </row>
    <row r="1041" spans="1:2">
      <c r="A1041" s="534">
        <v>43231</v>
      </c>
      <c r="B1041" s="529">
        <v>-10.500000000000004</v>
      </c>
    </row>
    <row r="1042" spans="1:2">
      <c r="A1042" s="534">
        <v>43262</v>
      </c>
      <c r="B1042" s="529">
        <v>-13.899999999999995</v>
      </c>
    </row>
    <row r="1043" spans="1:2">
      <c r="A1043" s="534">
        <v>43292</v>
      </c>
      <c r="B1043" s="529">
        <v>-12.599999999999994</v>
      </c>
    </row>
    <row r="1044" spans="1:2">
      <c r="A1044" s="534">
        <v>43323</v>
      </c>
      <c r="B1044" s="529">
        <v>-11.599999999999994</v>
      </c>
    </row>
    <row r="1045" spans="1:2">
      <c r="A1045" s="534">
        <v>43354</v>
      </c>
      <c r="B1045" s="529">
        <v>-12.2</v>
      </c>
    </row>
    <row r="1046" spans="1:2">
      <c r="A1046" s="534">
        <v>43384</v>
      </c>
      <c r="B1046" s="529">
        <v>-14.100000000000001</v>
      </c>
    </row>
    <row r="1047" spans="1:2">
      <c r="A1047" s="534">
        <v>43415</v>
      </c>
      <c r="B1047" s="529">
        <v>-14.500000000000002</v>
      </c>
    </row>
    <row r="1048" spans="1:2">
      <c r="A1048" s="534">
        <v>43445</v>
      </c>
      <c r="B1048" s="529">
        <v>-12</v>
      </c>
    </row>
    <row r="1049" spans="1:2">
      <c r="A1049" s="534" t="s">
        <v>1392</v>
      </c>
      <c r="B1049" s="529">
        <v>-8.9000000000000021</v>
      </c>
    </row>
    <row r="1050" spans="1:2">
      <c r="A1050" s="534" t="s">
        <v>1393</v>
      </c>
      <c r="B1050" s="529">
        <v>-9.9999999999999982</v>
      </c>
    </row>
    <row r="1051" spans="1:2">
      <c r="A1051" s="534" t="s">
        <v>1394</v>
      </c>
      <c r="B1051" s="529">
        <v>-13.8</v>
      </c>
    </row>
    <row r="1052" spans="1:2">
      <c r="A1052" s="534" t="s">
        <v>1395</v>
      </c>
      <c r="B1052" s="529">
        <v>-13.5</v>
      </c>
    </row>
    <row r="1053" spans="1:2">
      <c r="A1053" s="534" t="s">
        <v>1396</v>
      </c>
      <c r="B1053" s="529">
        <v>-12.4</v>
      </c>
    </row>
    <row r="1054" spans="1:2">
      <c r="A1054" s="534" t="s">
        <v>1397</v>
      </c>
      <c r="B1054" s="529">
        <v>-9.4000000000000021</v>
      </c>
    </row>
    <row r="1055" spans="1:2">
      <c r="A1055" s="534" t="s">
        <v>1398</v>
      </c>
      <c r="B1055" s="529">
        <v>-4.3999999999999986</v>
      </c>
    </row>
    <row r="1056" spans="1:2">
      <c r="A1056" s="534" t="s">
        <v>1399</v>
      </c>
      <c r="B1056" s="529">
        <v>-10.900000000000004</v>
      </c>
    </row>
    <row r="1057" spans="1:2">
      <c r="A1057" s="534" t="s">
        <v>1400</v>
      </c>
      <c r="B1057" s="529">
        <v>-8.3000000000000025</v>
      </c>
    </row>
    <row r="1058" spans="1:2">
      <c r="A1058" s="534" t="s">
        <v>1401</v>
      </c>
      <c r="B1058" s="529">
        <v>-8.9000000000000021</v>
      </c>
    </row>
    <row r="1059" spans="1:2">
      <c r="A1059" s="534" t="s">
        <v>1402</v>
      </c>
      <c r="B1059" s="529">
        <v>-10.799999999999999</v>
      </c>
    </row>
    <row r="1060" spans="1:2">
      <c r="A1060" s="534" t="s">
        <v>1403</v>
      </c>
      <c r="B1060" s="529">
        <v>-6.899999999999995</v>
      </c>
    </row>
    <row r="1061" spans="1:2">
      <c r="A1061" s="534" t="s">
        <v>1404</v>
      </c>
      <c r="B1061" s="529">
        <v>-5.6</v>
      </c>
    </row>
    <row r="1062" spans="1:2">
      <c r="A1062" s="534" t="s">
        <v>1405</v>
      </c>
      <c r="B1062" s="529">
        <v>-3.6000000000000032</v>
      </c>
    </row>
    <row r="1063" spans="1:2">
      <c r="A1063" s="534" t="s">
        <v>1406</v>
      </c>
      <c r="B1063" s="529">
        <v>-0.30000000000000027</v>
      </c>
    </row>
    <row r="1064" spans="1:2">
      <c r="A1064" s="534" t="s">
        <v>1407</v>
      </c>
      <c r="B1064" s="529">
        <v>-0.20000000000000018</v>
      </c>
    </row>
    <row r="1065" spans="1:2">
      <c r="A1065" s="534" t="s">
        <v>1408</v>
      </c>
      <c r="B1065" s="529">
        <v>-3.099999999999997</v>
      </c>
    </row>
    <row r="1066" spans="1:2">
      <c r="A1066" s="534" t="s">
        <v>1409</v>
      </c>
      <c r="B1066" s="529">
        <v>-6.4</v>
      </c>
    </row>
    <row r="1067" spans="1:2">
      <c r="A1067" s="534">
        <v>43112</v>
      </c>
      <c r="B1067" s="529">
        <v>-5.6</v>
      </c>
    </row>
    <row r="1068" spans="1:2">
      <c r="A1068" s="534">
        <v>43143</v>
      </c>
      <c r="B1068" s="529">
        <v>-7.2000000000000011</v>
      </c>
    </row>
    <row r="1069" spans="1:2">
      <c r="A1069" s="534">
        <v>43171</v>
      </c>
      <c r="B1069" s="529">
        <v>-9.3000000000000025</v>
      </c>
    </row>
    <row r="1070" spans="1:2">
      <c r="A1070" s="534">
        <v>43202</v>
      </c>
      <c r="B1070" s="529">
        <v>-16.499999999999996</v>
      </c>
    </row>
    <row r="1071" spans="1:2">
      <c r="A1071" s="534">
        <v>43232</v>
      </c>
      <c r="B1071" s="529">
        <v>-15.099999999999996</v>
      </c>
    </row>
    <row r="1072" spans="1:2">
      <c r="A1072" s="534">
        <v>43263</v>
      </c>
      <c r="B1072" s="529">
        <v>-19.100000000000001</v>
      </c>
    </row>
    <row r="1073" spans="1:2">
      <c r="A1073" s="534">
        <v>43293</v>
      </c>
      <c r="B1073" s="529">
        <v>-17.7</v>
      </c>
    </row>
    <row r="1074" spans="1:2">
      <c r="A1074" s="534">
        <v>43324</v>
      </c>
      <c r="B1074" s="529">
        <v>-18.5</v>
      </c>
    </row>
    <row r="1075" spans="1:2">
      <c r="A1075" s="534">
        <v>43355</v>
      </c>
      <c r="B1075" s="529">
        <v>-19.8</v>
      </c>
    </row>
    <row r="1076" spans="1:2">
      <c r="A1076" s="534">
        <v>43385</v>
      </c>
      <c r="B1076" s="529">
        <v>-21.1</v>
      </c>
    </row>
    <row r="1077" spans="1:2">
      <c r="A1077" s="534">
        <v>43416</v>
      </c>
      <c r="B1077" s="529">
        <v>-17.5</v>
      </c>
    </row>
    <row r="1078" spans="1:2">
      <c r="A1078" s="534">
        <v>43446</v>
      </c>
      <c r="B1078" s="529">
        <v>-12.9</v>
      </c>
    </row>
    <row r="1079" spans="1:2">
      <c r="A1079" s="534" t="s">
        <v>1410</v>
      </c>
      <c r="B1079" s="529">
        <v>-12.300000000000006</v>
      </c>
    </row>
    <row r="1080" spans="1:2">
      <c r="A1080" s="534" t="s">
        <v>1411</v>
      </c>
      <c r="B1080" s="529">
        <v>-14.600000000000001</v>
      </c>
    </row>
    <row r="1081" spans="1:2">
      <c r="A1081" s="534" t="s">
        <v>1412</v>
      </c>
      <c r="B1081" s="529">
        <v>-15.699999999999998</v>
      </c>
    </row>
    <row r="1082" spans="1:2">
      <c r="A1082" s="534" t="s">
        <v>1413</v>
      </c>
      <c r="B1082" s="529">
        <v>-14.600000000000001</v>
      </c>
    </row>
    <row r="1083" spans="1:2">
      <c r="A1083" s="534" t="s">
        <v>1414</v>
      </c>
      <c r="B1083" s="529">
        <v>-10.399999999999999</v>
      </c>
    </row>
    <row r="1084" spans="1:2">
      <c r="A1084" s="534" t="s">
        <v>1415</v>
      </c>
      <c r="B1084" s="529">
        <v>-12.3</v>
      </c>
    </row>
    <row r="1085" spans="1:2">
      <c r="A1085" s="534" t="s">
        <v>1416</v>
      </c>
      <c r="B1085" s="529">
        <v>-12.8</v>
      </c>
    </row>
    <row r="1086" spans="1:2">
      <c r="A1086" s="534" t="s">
        <v>1417</v>
      </c>
      <c r="B1086" s="529">
        <v>-13.899999999999999</v>
      </c>
    </row>
    <row r="1087" spans="1:2">
      <c r="A1087" s="534" t="s">
        <v>1418</v>
      </c>
      <c r="B1087" s="529">
        <v>-12.4</v>
      </c>
    </row>
    <row r="1088" spans="1:2">
      <c r="A1088" s="534" t="s">
        <v>1419</v>
      </c>
      <c r="B1088" s="529">
        <v>-10.199999999999998</v>
      </c>
    </row>
    <row r="1089" spans="1:2">
      <c r="A1089" s="534" t="s">
        <v>1420</v>
      </c>
      <c r="B1089" s="529">
        <v>-12.8</v>
      </c>
    </row>
    <row r="1090" spans="1:2">
      <c r="A1090" s="534" t="s">
        <v>1421</v>
      </c>
      <c r="B1090" s="529">
        <v>-12.2</v>
      </c>
    </row>
    <row r="1091" spans="1:2">
      <c r="A1091" s="534" t="s">
        <v>1422</v>
      </c>
      <c r="B1091" s="529">
        <v>-9.2000000000000028</v>
      </c>
    </row>
    <row r="1092" spans="1:2">
      <c r="A1092" s="534" t="s">
        <v>1423</v>
      </c>
      <c r="B1092" s="529">
        <v>-9.2000000000000028</v>
      </c>
    </row>
    <row r="1093" spans="1:2">
      <c r="A1093" s="534" t="s">
        <v>1424</v>
      </c>
      <c r="B1093" s="529">
        <v>-11.100000000000001</v>
      </c>
    </row>
    <row r="1094" spans="1:2">
      <c r="A1094" s="534" t="s">
        <v>1425</v>
      </c>
      <c r="B1094" s="529">
        <v>-12.2</v>
      </c>
    </row>
    <row r="1095" spans="1:2">
      <c r="A1095" s="534" t="s">
        <v>1426</v>
      </c>
      <c r="B1095" s="529">
        <v>-10.999999999999998</v>
      </c>
    </row>
    <row r="1096" spans="1:2">
      <c r="A1096" s="534" t="s">
        <v>1427</v>
      </c>
      <c r="B1096" s="529">
        <v>-11.099999999999998</v>
      </c>
    </row>
    <row r="1097" spans="1:2">
      <c r="A1097" s="534" t="s">
        <v>1428</v>
      </c>
      <c r="B1097" s="529">
        <v>-8.1000000000000014</v>
      </c>
    </row>
    <row r="1098" spans="1:2">
      <c r="A1098" s="534">
        <v>43466</v>
      </c>
      <c r="B1098" s="529">
        <v>-7.3000000000000007</v>
      </c>
    </row>
    <row r="1099" spans="1:2">
      <c r="A1099" s="534">
        <v>43497</v>
      </c>
      <c r="B1099" s="529">
        <v>-14.799999999999999</v>
      </c>
    </row>
    <row r="1100" spans="1:2">
      <c r="A1100" s="534">
        <v>43525</v>
      </c>
      <c r="B1100" s="529">
        <v>-16.100000000000001</v>
      </c>
    </row>
    <row r="1101" spans="1:2">
      <c r="A1101" s="534">
        <v>43556</v>
      </c>
      <c r="B1101" s="529">
        <v>-9.9</v>
      </c>
    </row>
    <row r="1102" spans="1:2">
      <c r="A1102" s="534">
        <v>43586</v>
      </c>
      <c r="B1102" s="529">
        <v>-5.5000000000000018</v>
      </c>
    </row>
    <row r="1103" spans="1:2">
      <c r="A1103" s="534">
        <v>43617</v>
      </c>
      <c r="B1103" s="529">
        <v>-6.900000000000003</v>
      </c>
    </row>
    <row r="1104" spans="1:2">
      <c r="A1104" s="534">
        <v>43647</v>
      </c>
      <c r="B1104" s="529">
        <v>-1.5999999999999988</v>
      </c>
    </row>
    <row r="1105" spans="1:2">
      <c r="A1105" s="534">
        <v>43678</v>
      </c>
      <c r="B1105" s="529">
        <v>-2.2999999999999994</v>
      </c>
    </row>
    <row r="1106" spans="1:2">
      <c r="A1106" s="534">
        <v>43709</v>
      </c>
      <c r="B1106" s="529">
        <v>2.8000000000000025</v>
      </c>
    </row>
    <row r="1107" spans="1:2">
      <c r="A1107" s="534">
        <v>43739</v>
      </c>
      <c r="B1107" s="529">
        <v>0.50000000000000044</v>
      </c>
    </row>
    <row r="1108" spans="1:2">
      <c r="A1108" s="534">
        <v>43770</v>
      </c>
      <c r="B1108" s="529">
        <v>-0.80000000000000071</v>
      </c>
    </row>
    <row r="1109" spans="1:2">
      <c r="A1109" s="534">
        <v>43800</v>
      </c>
      <c r="B1109" s="529">
        <v>0.59999999999999776</v>
      </c>
    </row>
    <row r="1110" spans="1:2">
      <c r="A1110" s="534" t="s">
        <v>1429</v>
      </c>
      <c r="B1110" s="529">
        <v>-4.0000000000000036</v>
      </c>
    </row>
    <row r="1111" spans="1:2">
      <c r="A1111" s="534" t="s">
        <v>1430</v>
      </c>
      <c r="B1111" s="529">
        <v>-5.4999999999999964</v>
      </c>
    </row>
    <row r="1112" spans="1:2">
      <c r="A1112" s="534" t="s">
        <v>1431</v>
      </c>
      <c r="B1112" s="529">
        <v>-4.7000000000000011</v>
      </c>
    </row>
    <row r="1113" spans="1:2">
      <c r="A1113" s="534" t="s">
        <v>1432</v>
      </c>
      <c r="B1113" s="529">
        <v>-2.9</v>
      </c>
    </row>
    <row r="1114" spans="1:2">
      <c r="A1114" s="534" t="s">
        <v>1433</v>
      </c>
      <c r="B1114" s="529">
        <v>-1.0000000000000009</v>
      </c>
    </row>
    <row r="1115" spans="1:2">
      <c r="A1115" s="534" t="s">
        <v>1434</v>
      </c>
      <c r="B1115" s="529">
        <v>0.60000000000000053</v>
      </c>
    </row>
    <row r="1116" spans="1:2">
      <c r="A1116" s="534" t="s">
        <v>1435</v>
      </c>
      <c r="B1116" s="529">
        <v>1.8000000000000016</v>
      </c>
    </row>
    <row r="1117" spans="1:2">
      <c r="A1117" s="534" t="s">
        <v>1436</v>
      </c>
      <c r="B1117" s="529">
        <v>2.300000000000002</v>
      </c>
    </row>
    <row r="1118" spans="1:2">
      <c r="A1118" s="534" t="s">
        <v>1437</v>
      </c>
      <c r="B1118" s="529">
        <v>2.5999999999999996</v>
      </c>
    </row>
    <row r="1119" spans="1:2">
      <c r="A1119" s="534" t="s">
        <v>1438</v>
      </c>
      <c r="B1119" s="529">
        <v>-1.2999999999999985</v>
      </c>
    </row>
    <row r="1120" spans="1:2">
      <c r="A1120" s="534" t="s">
        <v>1439</v>
      </c>
      <c r="B1120" s="529">
        <v>-2.3999999999999995</v>
      </c>
    </row>
    <row r="1121" spans="1:2">
      <c r="A1121" s="534" t="s">
        <v>1440</v>
      </c>
      <c r="B1121" s="529">
        <v>-6.8000000000000007</v>
      </c>
    </row>
    <row r="1122" spans="1:2">
      <c r="A1122" s="534" t="s">
        <v>1441</v>
      </c>
      <c r="B1122" s="529">
        <v>-5.6</v>
      </c>
    </row>
    <row r="1123" spans="1:2">
      <c r="A1123" s="534" t="s">
        <v>1442</v>
      </c>
      <c r="B1123" s="529">
        <v>-5.6</v>
      </c>
    </row>
    <row r="1124" spans="1:2">
      <c r="A1124" s="534" t="s">
        <v>1443</v>
      </c>
      <c r="B1124" s="529">
        <v>-5.6</v>
      </c>
    </row>
    <row r="1125" spans="1:2">
      <c r="A1125" s="534" t="s">
        <v>1444</v>
      </c>
      <c r="B1125" s="529">
        <v>-2.4999999999999996</v>
      </c>
    </row>
    <row r="1126" spans="1:2">
      <c r="A1126" s="534" t="s">
        <v>1445</v>
      </c>
      <c r="B1126" s="529">
        <v>-3.8999999999999977</v>
      </c>
    </row>
    <row r="1127" spans="1:2">
      <c r="A1127" s="534" t="s">
        <v>1446</v>
      </c>
      <c r="B1127" s="529">
        <v>-5.0999999999999988</v>
      </c>
    </row>
    <row r="1128" spans="1:2">
      <c r="A1128" s="534" t="s">
        <v>1447</v>
      </c>
      <c r="B1128" s="529">
        <v>-9</v>
      </c>
    </row>
    <row r="1129" spans="1:2">
      <c r="A1129" s="534">
        <v>43467</v>
      </c>
      <c r="B1129" s="529">
        <v>-7.3999999999999986</v>
      </c>
    </row>
    <row r="1130" spans="1:2">
      <c r="A1130" s="534">
        <v>43498</v>
      </c>
      <c r="B1130" s="529">
        <v>-7.3999999999999986</v>
      </c>
    </row>
    <row r="1131" spans="1:2">
      <c r="A1131" s="534">
        <v>43526</v>
      </c>
      <c r="B1131" s="529">
        <v>0.10000000000000009</v>
      </c>
    </row>
    <row r="1132" spans="1:2">
      <c r="A1132" s="534">
        <v>43557</v>
      </c>
      <c r="B1132" s="529">
        <v>2.3999999999999995</v>
      </c>
    </row>
    <row r="1133" spans="1:2">
      <c r="A1133" s="534">
        <v>43587</v>
      </c>
      <c r="B1133" s="529">
        <v>-3.6999999999999975</v>
      </c>
    </row>
    <row r="1134" spans="1:2">
      <c r="A1134" s="534">
        <v>43618</v>
      </c>
      <c r="B1134" s="529">
        <v>-4.5999999999999988</v>
      </c>
    </row>
    <row r="1135" spans="1:2">
      <c r="A1135" s="534">
        <v>43648</v>
      </c>
      <c r="B1135" s="529">
        <v>-9.1999999999999993</v>
      </c>
    </row>
    <row r="1136" spans="1:2">
      <c r="A1136" s="534">
        <v>43679</v>
      </c>
      <c r="B1136" s="529">
        <v>-13.3</v>
      </c>
    </row>
    <row r="1137" spans="1:2">
      <c r="A1137" s="534">
        <v>43710</v>
      </c>
      <c r="B1137" s="529">
        <v>-13.900000000000002</v>
      </c>
    </row>
    <row r="1138" spans="1:2">
      <c r="A1138" s="534">
        <v>43740</v>
      </c>
      <c r="B1138" s="529">
        <v>-19.000000000000004</v>
      </c>
    </row>
    <row r="1139" spans="1:2">
      <c r="A1139" s="534">
        <v>43771</v>
      </c>
      <c r="B1139" s="529">
        <v>-13.5</v>
      </c>
    </row>
    <row r="1140" spans="1:2">
      <c r="A1140" s="534">
        <v>43801</v>
      </c>
      <c r="B1140" s="529">
        <v>-10.599999999999998</v>
      </c>
    </row>
    <row r="1141" spans="1:2">
      <c r="A1141" s="534" t="s">
        <v>1448</v>
      </c>
      <c r="B1141" s="529">
        <v>-11.5</v>
      </c>
    </row>
    <row r="1142" spans="1:2">
      <c r="A1142" s="534" t="s">
        <v>1449</v>
      </c>
      <c r="B1142" s="529">
        <v>-13.5</v>
      </c>
    </row>
    <row r="1143" spans="1:2">
      <c r="A1143" s="534" t="s">
        <v>1450</v>
      </c>
      <c r="B1143" s="529">
        <v>-12.7</v>
      </c>
    </row>
    <row r="1144" spans="1:2">
      <c r="A1144" s="534" t="s">
        <v>1451</v>
      </c>
      <c r="B1144" s="529">
        <v>-10.299999999999997</v>
      </c>
    </row>
    <row r="1145" spans="1:2">
      <c r="A1145" s="534" t="s">
        <v>1452</v>
      </c>
      <c r="B1145" s="529">
        <v>-12.1</v>
      </c>
    </row>
    <row r="1146" spans="1:2">
      <c r="A1146" s="534" t="s">
        <v>1453</v>
      </c>
      <c r="B1146" s="529">
        <v>-13.3</v>
      </c>
    </row>
    <row r="1147" spans="1:2">
      <c r="A1147" s="534" t="s">
        <v>1454</v>
      </c>
      <c r="B1147" s="529">
        <v>-15.700000000000003</v>
      </c>
    </row>
    <row r="1148" spans="1:2">
      <c r="A1148" s="534" t="s">
        <v>1455</v>
      </c>
      <c r="B1148" s="529">
        <v>-16.3</v>
      </c>
    </row>
    <row r="1149" spans="1:2">
      <c r="A1149" s="534" t="s">
        <v>1456</v>
      </c>
      <c r="B1149" s="529">
        <v>-13.5</v>
      </c>
    </row>
    <row r="1150" spans="1:2">
      <c r="A1150" s="534" t="s">
        <v>1457</v>
      </c>
      <c r="B1150" s="529">
        <v>-15.9</v>
      </c>
    </row>
    <row r="1151" spans="1:2">
      <c r="A1151" s="534" t="s">
        <v>1458</v>
      </c>
      <c r="B1151" s="529">
        <v>-14.000000000000002</v>
      </c>
    </row>
    <row r="1152" spans="1:2">
      <c r="A1152" s="534" t="s">
        <v>1459</v>
      </c>
      <c r="B1152" s="529">
        <v>-12.9</v>
      </c>
    </row>
    <row r="1153" spans="1:2">
      <c r="A1153" s="534" t="s">
        <v>1460</v>
      </c>
      <c r="B1153" s="529">
        <v>-7.1</v>
      </c>
    </row>
    <row r="1154" spans="1:2">
      <c r="A1154" s="534" t="s">
        <v>1461</v>
      </c>
      <c r="B1154" s="529">
        <v>-7.3999999999999995</v>
      </c>
    </row>
    <row r="1155" spans="1:2">
      <c r="A1155" s="534" t="s">
        <v>1462</v>
      </c>
      <c r="B1155" s="529">
        <v>-4.4000000000000012</v>
      </c>
    </row>
    <row r="1156" spans="1:2">
      <c r="A1156" s="534" t="s">
        <v>1463</v>
      </c>
      <c r="B1156" s="529">
        <v>-0.9000000000000008</v>
      </c>
    </row>
    <row r="1157" spans="1:2">
      <c r="A1157" s="534">
        <v>43468</v>
      </c>
      <c r="B1157" s="529">
        <v>-2.1000000000000019</v>
      </c>
    </row>
    <row r="1158" spans="1:2">
      <c r="A1158" s="534">
        <v>43499</v>
      </c>
      <c r="B1158" s="529">
        <v>-1.7000000000000015</v>
      </c>
    </row>
    <row r="1159" spans="1:2">
      <c r="A1159" s="534">
        <v>43527</v>
      </c>
      <c r="B1159" s="529">
        <v>-0.50000000000000044</v>
      </c>
    </row>
    <row r="1160" spans="1:2">
      <c r="A1160" s="534">
        <v>43558</v>
      </c>
      <c r="B1160" s="529">
        <v>0.80000000000000071</v>
      </c>
    </row>
    <row r="1161" spans="1:2">
      <c r="A1161" s="534">
        <v>43588</v>
      </c>
      <c r="B1161" s="529">
        <v>0.20000000000000018</v>
      </c>
    </row>
    <row r="1162" spans="1:2">
      <c r="A1162" s="534">
        <v>43619</v>
      </c>
      <c r="B1162" s="529">
        <v>-3.9000000000000008</v>
      </c>
    </row>
    <row r="1163" spans="1:2">
      <c r="A1163" s="534">
        <v>43649</v>
      </c>
      <c r="B1163" s="529">
        <v>-10.100000000000001</v>
      </c>
    </row>
    <row r="1164" spans="1:2">
      <c r="A1164" s="534">
        <v>43680</v>
      </c>
      <c r="B1164" s="529">
        <v>-10.799999999999999</v>
      </c>
    </row>
    <row r="1165" spans="1:2">
      <c r="A1165" s="534">
        <v>43711</v>
      </c>
      <c r="B1165" s="529">
        <v>-10.200000000000001</v>
      </c>
    </row>
    <row r="1166" spans="1:2">
      <c r="A1166" s="534">
        <v>43741</v>
      </c>
      <c r="B1166" s="529">
        <v>-9.3000000000000007</v>
      </c>
    </row>
    <row r="1167" spans="1:2">
      <c r="A1167" s="534">
        <v>43772</v>
      </c>
      <c r="B1167" s="529">
        <v>-4.7</v>
      </c>
    </row>
    <row r="1168" spans="1:2">
      <c r="A1168" s="534">
        <v>43802</v>
      </c>
      <c r="B1168" s="529">
        <v>-3.1999999999999993</v>
      </c>
    </row>
    <row r="1169" spans="1:2">
      <c r="A1169" s="534" t="s">
        <v>1464</v>
      </c>
      <c r="B1169" s="529">
        <v>-2.2999999999999994</v>
      </c>
    </row>
    <row r="1170" spans="1:2">
      <c r="A1170" s="534" t="s">
        <v>1465</v>
      </c>
      <c r="B1170" s="529">
        <v>-0.19999999999999879</v>
      </c>
    </row>
    <row r="1171" spans="1:2">
      <c r="A1171" s="534" t="s">
        <v>1466</v>
      </c>
      <c r="B1171" s="529">
        <v>-3.5999999999999992</v>
      </c>
    </row>
    <row r="1172" spans="1:2">
      <c r="A1172" s="534" t="s">
        <v>1467</v>
      </c>
      <c r="B1172" s="529">
        <v>-4.9000000000000004</v>
      </c>
    </row>
    <row r="1173" spans="1:2">
      <c r="A1173" s="534" t="s">
        <v>1468</v>
      </c>
      <c r="B1173" s="529">
        <v>-3.9999999999999996</v>
      </c>
    </row>
    <row r="1174" spans="1:2">
      <c r="A1174" s="534" t="s">
        <v>1469</v>
      </c>
      <c r="B1174" s="529">
        <v>-1.9999999999999991</v>
      </c>
    </row>
    <row r="1175" spans="1:2">
      <c r="A1175" s="534" t="s">
        <v>1470</v>
      </c>
      <c r="B1175" s="529">
        <v>-0.60000000000000053</v>
      </c>
    </row>
    <row r="1176" spans="1:2">
      <c r="A1176" s="534" t="s">
        <v>1471</v>
      </c>
      <c r="B1176" s="529">
        <v>-1.8000000000000003</v>
      </c>
    </row>
    <row r="1177" spans="1:2">
      <c r="A1177" s="534" t="s">
        <v>1472</v>
      </c>
      <c r="B1177" s="529">
        <v>-6.1000000000000005</v>
      </c>
    </row>
    <row r="1178" spans="1:2">
      <c r="A1178" s="534" t="s">
        <v>1473</v>
      </c>
      <c r="B1178" s="529">
        <v>-12.4</v>
      </c>
    </row>
    <row r="1179" spans="1:2">
      <c r="A1179" s="534" t="s">
        <v>1474</v>
      </c>
      <c r="B1179" s="529">
        <v>-12</v>
      </c>
    </row>
    <row r="1180" spans="1:2">
      <c r="A1180" s="534" t="s">
        <v>1475</v>
      </c>
      <c r="B1180" s="529">
        <v>-11.4</v>
      </c>
    </row>
    <row r="1181" spans="1:2">
      <c r="A1181" s="534" t="s">
        <v>1476</v>
      </c>
      <c r="B1181" s="529">
        <v>-15.4</v>
      </c>
    </row>
    <row r="1182" spans="1:2">
      <c r="A1182" s="534" t="s">
        <v>1477</v>
      </c>
      <c r="B1182" s="529">
        <v>-11.1</v>
      </c>
    </row>
    <row r="1183" spans="1:2">
      <c r="A1183" s="534" t="s">
        <v>1478</v>
      </c>
      <c r="B1183" s="529">
        <v>-17.599999999999998</v>
      </c>
    </row>
    <row r="1184" spans="1:2">
      <c r="A1184" s="534" t="s">
        <v>1479</v>
      </c>
      <c r="B1184" s="529">
        <v>-16.499999999999996</v>
      </c>
    </row>
    <row r="1185" spans="1:2">
      <c r="A1185" s="534" t="s">
        <v>1480</v>
      </c>
      <c r="B1185" s="529">
        <v>-18</v>
      </c>
    </row>
    <row r="1186" spans="1:2">
      <c r="A1186" s="534" t="s">
        <v>1481</v>
      </c>
      <c r="B1186" s="529">
        <v>-18.899999999999999</v>
      </c>
    </row>
    <row r="1187" spans="1:2">
      <c r="A1187" s="534" t="s">
        <v>1482</v>
      </c>
      <c r="B1187" s="529">
        <v>-21.9</v>
      </c>
    </row>
    <row r="1188" spans="1:2">
      <c r="A1188" s="534">
        <v>43469</v>
      </c>
      <c r="B1188" s="529">
        <v>-21</v>
      </c>
    </row>
    <row r="1189" spans="1:2">
      <c r="A1189" s="534">
        <v>43500</v>
      </c>
      <c r="B1189" s="529">
        <v>-23.2</v>
      </c>
    </row>
    <row r="1190" spans="1:2">
      <c r="A1190" s="534">
        <v>43528</v>
      </c>
      <c r="B1190" s="529">
        <v>-17.599999999999998</v>
      </c>
    </row>
    <row r="1191" spans="1:2">
      <c r="A1191" s="534">
        <v>43559</v>
      </c>
      <c r="B1191" s="529">
        <v>-18.899999999999999</v>
      </c>
    </row>
    <row r="1192" spans="1:2">
      <c r="A1192" s="534">
        <v>43589</v>
      </c>
      <c r="B1192" s="529">
        <v>-15.2</v>
      </c>
    </row>
    <row r="1193" spans="1:2">
      <c r="A1193" s="534">
        <v>43620</v>
      </c>
      <c r="B1193" s="529">
        <v>-16.3</v>
      </c>
    </row>
    <row r="1194" spans="1:2">
      <c r="A1194" s="534">
        <v>43650</v>
      </c>
      <c r="B1194" s="529">
        <v>-12.2</v>
      </c>
    </row>
    <row r="1195" spans="1:2">
      <c r="A1195" s="534">
        <v>43681</v>
      </c>
      <c r="B1195" s="529">
        <v>-5.9</v>
      </c>
    </row>
    <row r="1196" spans="1:2">
      <c r="A1196" s="534">
        <v>43712</v>
      </c>
      <c r="B1196" s="529">
        <v>-7.8</v>
      </c>
    </row>
    <row r="1197" spans="1:2">
      <c r="A1197" s="534">
        <v>43742</v>
      </c>
      <c r="B1197" s="529">
        <v>-9.4</v>
      </c>
    </row>
    <row r="1198" spans="1:2">
      <c r="A1198" s="534">
        <v>43773</v>
      </c>
      <c r="B1198" s="529">
        <v>-7.7</v>
      </c>
    </row>
    <row r="1199" spans="1:2">
      <c r="A1199" s="534">
        <v>43803</v>
      </c>
      <c r="B1199" s="529">
        <v>-1.3000000000000005</v>
      </c>
    </row>
    <row r="1200" spans="1:2">
      <c r="A1200" s="534" t="s">
        <v>1483</v>
      </c>
      <c r="B1200" s="529">
        <v>0</v>
      </c>
    </row>
    <row r="1201" spans="1:2">
      <c r="A1201" s="534" t="s">
        <v>1484</v>
      </c>
      <c r="B1201" s="529">
        <v>-0.90000000000000013</v>
      </c>
    </row>
    <row r="1202" spans="1:2">
      <c r="A1202" s="534" t="s">
        <v>1485</v>
      </c>
      <c r="B1202" s="529">
        <v>-2.9000000000000004</v>
      </c>
    </row>
    <row r="1203" spans="1:2">
      <c r="A1203" s="534" t="s">
        <v>1486</v>
      </c>
      <c r="B1203" s="529">
        <v>-1.7000000000000002</v>
      </c>
    </row>
    <row r="1204" spans="1:2">
      <c r="A1204" s="534" t="s">
        <v>1487</v>
      </c>
      <c r="B1204" s="529">
        <v>-0.30000000000000027</v>
      </c>
    </row>
    <row r="1205" spans="1:2">
      <c r="A1205" s="534" t="s">
        <v>1488</v>
      </c>
      <c r="B1205" s="529">
        <v>-5.9</v>
      </c>
    </row>
    <row r="1206" spans="1:2">
      <c r="A1206" s="534" t="s">
        <v>1489</v>
      </c>
      <c r="B1206" s="529">
        <v>-5.9</v>
      </c>
    </row>
    <row r="1207" spans="1:2">
      <c r="A1207" s="534" t="s">
        <v>1490</v>
      </c>
      <c r="B1207" s="529">
        <v>-7.2000000000000011</v>
      </c>
    </row>
    <row r="1208" spans="1:2">
      <c r="A1208" s="534" t="s">
        <v>1491</v>
      </c>
      <c r="B1208" s="529">
        <v>-6.0000000000000009</v>
      </c>
    </row>
    <row r="1209" spans="1:2">
      <c r="A1209" s="534" t="s">
        <v>1492</v>
      </c>
      <c r="B1209" s="529">
        <v>-1.7000000000000002</v>
      </c>
    </row>
    <row r="1210" spans="1:2">
      <c r="A1210" s="534" t="s">
        <v>1493</v>
      </c>
      <c r="B1210" s="529">
        <v>5.6000000000000005</v>
      </c>
    </row>
    <row r="1211" spans="1:2">
      <c r="A1211" s="534" t="s">
        <v>1494</v>
      </c>
      <c r="B1211" s="529">
        <v>0.2</v>
      </c>
    </row>
    <row r="1212" spans="1:2">
      <c r="A1212" s="534" t="s">
        <v>1495</v>
      </c>
      <c r="B1212" s="529">
        <v>0.6</v>
      </c>
    </row>
    <row r="1213" spans="1:2">
      <c r="A1213" s="534" t="s">
        <v>1496</v>
      </c>
      <c r="B1213" s="529">
        <v>0.50000000000000011</v>
      </c>
    </row>
    <row r="1214" spans="1:2">
      <c r="A1214" s="534" t="s">
        <v>1497</v>
      </c>
      <c r="B1214" s="529">
        <v>-0.59999999999999987</v>
      </c>
    </row>
    <row r="1215" spans="1:2">
      <c r="A1215" s="534" t="s">
        <v>1498</v>
      </c>
      <c r="B1215" s="529">
        <v>5.9</v>
      </c>
    </row>
    <row r="1216" spans="1:2">
      <c r="A1216" s="534" t="s">
        <v>1499</v>
      </c>
      <c r="B1216" s="529">
        <v>7.3</v>
      </c>
    </row>
    <row r="1217" spans="1:2">
      <c r="A1217" s="534" t="s">
        <v>1500</v>
      </c>
      <c r="B1217" s="529">
        <v>8.3999999999999986</v>
      </c>
    </row>
    <row r="1218" spans="1:2">
      <c r="A1218" s="534">
        <v>43470</v>
      </c>
      <c r="B1218" s="529">
        <v>8.3999999999999986</v>
      </c>
    </row>
    <row r="1219" spans="1:2">
      <c r="A1219" s="534">
        <v>43501</v>
      </c>
      <c r="B1219" s="529">
        <v>10.1</v>
      </c>
    </row>
    <row r="1220" spans="1:2">
      <c r="A1220" s="534">
        <v>43529</v>
      </c>
      <c r="B1220" s="529">
        <v>5.2</v>
      </c>
    </row>
    <row r="1221" spans="1:2">
      <c r="A1221" s="534">
        <v>43560</v>
      </c>
      <c r="B1221" s="529">
        <v>7.4000000000000012</v>
      </c>
    </row>
    <row r="1222" spans="1:2">
      <c r="A1222" s="534">
        <v>43590</v>
      </c>
      <c r="B1222" s="529">
        <v>1.8000000000000003</v>
      </c>
    </row>
    <row r="1223" spans="1:2">
      <c r="A1223" s="534">
        <v>43621</v>
      </c>
      <c r="B1223" s="529">
        <v>1.2</v>
      </c>
    </row>
    <row r="1224" spans="1:2">
      <c r="A1224" s="534">
        <v>43651</v>
      </c>
      <c r="B1224" s="529">
        <v>-4.3</v>
      </c>
    </row>
    <row r="1225" spans="1:2">
      <c r="A1225" s="534">
        <v>43682</v>
      </c>
      <c r="B1225" s="529">
        <v>-4.9000000000000004</v>
      </c>
    </row>
    <row r="1226" spans="1:2">
      <c r="A1226" s="534">
        <v>43713</v>
      </c>
      <c r="B1226" s="529">
        <v>-5.2</v>
      </c>
    </row>
    <row r="1227" spans="1:2">
      <c r="A1227" s="534">
        <v>43743</v>
      </c>
      <c r="B1227" s="529">
        <v>-5</v>
      </c>
    </row>
    <row r="1228" spans="1:2">
      <c r="A1228" s="534">
        <v>43774</v>
      </c>
      <c r="B1228" s="529">
        <v>-3.4000000000000004</v>
      </c>
    </row>
    <row r="1229" spans="1:2">
      <c r="A1229" s="534">
        <v>43804</v>
      </c>
      <c r="B1229" s="529">
        <v>-1.7999999999999998</v>
      </c>
    </row>
    <row r="1230" spans="1:2">
      <c r="A1230" s="534" t="s">
        <v>1501</v>
      </c>
      <c r="B1230" s="529">
        <v>-6.0999999999999988</v>
      </c>
    </row>
    <row r="1231" spans="1:2">
      <c r="A1231" s="534" t="s">
        <v>1502</v>
      </c>
      <c r="B1231" s="529">
        <v>-12.5</v>
      </c>
    </row>
    <row r="1232" spans="1:2">
      <c r="A1232" s="534" t="s">
        <v>1503</v>
      </c>
      <c r="B1232" s="529">
        <v>-15.299999999999999</v>
      </c>
    </row>
    <row r="1233" spans="1:2">
      <c r="A1233" s="534" t="s">
        <v>1504</v>
      </c>
      <c r="B1233" s="529">
        <v>-15</v>
      </c>
    </row>
    <row r="1234" spans="1:2">
      <c r="A1234" s="534" t="s">
        <v>1505</v>
      </c>
      <c r="B1234" s="529">
        <v>-16</v>
      </c>
    </row>
    <row r="1235" spans="1:2">
      <c r="A1235" s="534" t="s">
        <v>1506</v>
      </c>
      <c r="B1235" s="529">
        <v>-17</v>
      </c>
    </row>
    <row r="1236" spans="1:2">
      <c r="A1236" s="534" t="s">
        <v>1507</v>
      </c>
      <c r="B1236" s="529">
        <v>-18.399999999999999</v>
      </c>
    </row>
    <row r="1237" spans="1:2">
      <c r="A1237" s="534" t="s">
        <v>1508</v>
      </c>
      <c r="B1237" s="529">
        <v>-11.2</v>
      </c>
    </row>
    <row r="1238" spans="1:2">
      <c r="A1238" s="534" t="s">
        <v>1509</v>
      </c>
      <c r="B1238" s="529">
        <v>-8.6999999999999993</v>
      </c>
    </row>
    <row r="1239" spans="1:2">
      <c r="A1239" s="534" t="s">
        <v>1510</v>
      </c>
      <c r="B1239" s="529">
        <v>-10.999999999999998</v>
      </c>
    </row>
    <row r="1240" spans="1:2">
      <c r="A1240" s="534" t="s">
        <v>1511</v>
      </c>
      <c r="B1240" s="529">
        <v>-14.399999999999999</v>
      </c>
    </row>
    <row r="1241" spans="1:2">
      <c r="A1241" s="534" t="s">
        <v>1512</v>
      </c>
      <c r="B1241" s="529">
        <v>-14.099999999999998</v>
      </c>
    </row>
    <row r="1242" spans="1:2">
      <c r="A1242" s="534" t="s">
        <v>1513</v>
      </c>
      <c r="B1242" s="529">
        <v>-15.8</v>
      </c>
    </row>
    <row r="1243" spans="1:2">
      <c r="A1243" s="534" t="s">
        <v>1514</v>
      </c>
      <c r="B1243" s="529">
        <v>-10.4</v>
      </c>
    </row>
    <row r="1244" spans="1:2">
      <c r="A1244" s="534" t="s">
        <v>1515</v>
      </c>
      <c r="B1244" s="529">
        <v>-13.499999999999998</v>
      </c>
    </row>
    <row r="1245" spans="1:2">
      <c r="A1245" s="534" t="s">
        <v>1516</v>
      </c>
      <c r="B1245" s="529">
        <v>-13.900000000000002</v>
      </c>
    </row>
    <row r="1246" spans="1:2">
      <c r="A1246" s="534" t="s">
        <v>1517</v>
      </c>
      <c r="B1246" s="529">
        <v>-15.7</v>
      </c>
    </row>
    <row r="1247" spans="1:2">
      <c r="A1247" s="534" t="s">
        <v>1518</v>
      </c>
      <c r="B1247" s="529">
        <v>-15.299999999999999</v>
      </c>
    </row>
    <row r="1248" spans="1:2">
      <c r="A1248" s="534" t="s">
        <v>1519</v>
      </c>
      <c r="B1248" s="529">
        <v>-20.599999999999998</v>
      </c>
    </row>
    <row r="1249" spans="1:2">
      <c r="A1249" s="534">
        <v>43471</v>
      </c>
      <c r="B1249" s="529">
        <v>-21.6</v>
      </c>
    </row>
    <row r="1250" spans="1:2">
      <c r="A1250" s="534">
        <v>43502</v>
      </c>
      <c r="B1250" s="529">
        <v>-21.6</v>
      </c>
    </row>
    <row r="1251" spans="1:2">
      <c r="A1251" s="534">
        <v>43530</v>
      </c>
      <c r="B1251" s="529">
        <v>-23.1</v>
      </c>
    </row>
    <row r="1252" spans="1:2">
      <c r="A1252" s="534">
        <v>43561</v>
      </c>
      <c r="B1252" s="529">
        <v>-23.2</v>
      </c>
    </row>
    <row r="1253" spans="1:2">
      <c r="A1253" s="534">
        <v>43591</v>
      </c>
      <c r="B1253" s="529">
        <v>-25.1</v>
      </c>
    </row>
    <row r="1254" spans="1:2">
      <c r="A1254" s="534">
        <v>43622</v>
      </c>
      <c r="B1254" s="529">
        <v>-26.400000000000002</v>
      </c>
    </row>
    <row r="1255" spans="1:2">
      <c r="A1255" s="534">
        <v>43652</v>
      </c>
      <c r="B1255" s="529">
        <v>-26.3</v>
      </c>
    </row>
    <row r="1256" spans="1:2">
      <c r="A1256" s="534">
        <v>43683</v>
      </c>
      <c r="B1256" s="529">
        <v>-21.9</v>
      </c>
    </row>
    <row r="1257" spans="1:2">
      <c r="A1257" s="534">
        <v>43714</v>
      </c>
      <c r="B1257" s="529">
        <v>-21.3</v>
      </c>
    </row>
    <row r="1258" spans="1:2">
      <c r="A1258" s="534">
        <v>43744</v>
      </c>
      <c r="B1258" s="529">
        <v>-17.2</v>
      </c>
    </row>
    <row r="1259" spans="1:2">
      <c r="A1259" s="534">
        <v>43775</v>
      </c>
      <c r="B1259" s="529">
        <v>-18.8</v>
      </c>
    </row>
    <row r="1260" spans="1:2">
      <c r="A1260" s="534">
        <v>43805</v>
      </c>
      <c r="B1260" s="529">
        <v>-19.3</v>
      </c>
    </row>
    <row r="1261" spans="1:2">
      <c r="A1261" s="534" t="s">
        <v>1520</v>
      </c>
      <c r="B1261" s="529">
        <v>-19.7</v>
      </c>
    </row>
    <row r="1262" spans="1:2">
      <c r="A1262" s="534" t="s">
        <v>1521</v>
      </c>
      <c r="B1262" s="529">
        <v>-18.5</v>
      </c>
    </row>
    <row r="1263" spans="1:2">
      <c r="A1263" s="534" t="s">
        <v>1522</v>
      </c>
      <c r="B1263" s="529">
        <v>-18.5</v>
      </c>
    </row>
    <row r="1264" spans="1:2">
      <c r="A1264" s="534" t="s">
        <v>1523</v>
      </c>
      <c r="B1264" s="529">
        <v>-15.7</v>
      </c>
    </row>
    <row r="1265" spans="1:2">
      <c r="A1265" s="534" t="s">
        <v>1524</v>
      </c>
      <c r="B1265" s="529">
        <v>-14.899999999999999</v>
      </c>
    </row>
    <row r="1266" spans="1:2">
      <c r="A1266" s="534" t="s">
        <v>1525</v>
      </c>
      <c r="B1266" s="529">
        <v>-21.6</v>
      </c>
    </row>
    <row r="1267" spans="1:2">
      <c r="A1267" s="534" t="s">
        <v>1526</v>
      </c>
      <c r="B1267" s="529">
        <v>-18.399999999999999</v>
      </c>
    </row>
    <row r="1268" spans="1:2">
      <c r="A1268" s="534" t="s">
        <v>1527</v>
      </c>
      <c r="B1268" s="529">
        <v>-21.500000000000004</v>
      </c>
    </row>
    <row r="1269" spans="1:2">
      <c r="A1269" s="534" t="s">
        <v>1528</v>
      </c>
      <c r="B1269" s="529">
        <v>-19.7</v>
      </c>
    </row>
    <row r="1270" spans="1:2">
      <c r="A1270" s="534" t="s">
        <v>1529</v>
      </c>
      <c r="B1270" s="529">
        <v>-22.199999999999996</v>
      </c>
    </row>
    <row r="1271" spans="1:2">
      <c r="A1271" s="534" t="s">
        <v>1530</v>
      </c>
      <c r="B1271" s="529">
        <v>-19.899999999999999</v>
      </c>
    </row>
    <row r="1272" spans="1:2">
      <c r="A1272" s="534" t="s">
        <v>1531</v>
      </c>
      <c r="B1272" s="529">
        <v>-18.7</v>
      </c>
    </row>
    <row r="1273" spans="1:2">
      <c r="A1273" s="534" t="s">
        <v>1532</v>
      </c>
      <c r="B1273" s="529">
        <v>-21.400000000000002</v>
      </c>
    </row>
    <row r="1274" spans="1:2">
      <c r="A1274" s="534" t="s">
        <v>1533</v>
      </c>
      <c r="B1274" s="529">
        <v>-18.600000000000001</v>
      </c>
    </row>
    <row r="1275" spans="1:2">
      <c r="A1275" s="534" t="s">
        <v>1534</v>
      </c>
      <c r="B1275" s="529">
        <v>-20.400000000000002</v>
      </c>
    </row>
    <row r="1276" spans="1:2">
      <c r="A1276" s="534" t="s">
        <v>1535</v>
      </c>
      <c r="B1276" s="529">
        <v>-18.400000000000002</v>
      </c>
    </row>
    <row r="1277" spans="1:2">
      <c r="A1277" s="534" t="s">
        <v>1536</v>
      </c>
      <c r="B1277" s="529">
        <v>-16.7</v>
      </c>
    </row>
    <row r="1278" spans="1:2">
      <c r="A1278" s="534" t="s">
        <v>1537</v>
      </c>
      <c r="B1278" s="529">
        <v>-14.900000000000002</v>
      </c>
    </row>
    <row r="1279" spans="1:2">
      <c r="A1279" s="534">
        <v>43472</v>
      </c>
      <c r="B1279" s="529">
        <v>-18.2</v>
      </c>
    </row>
    <row r="1280" spans="1:2">
      <c r="A1280" s="534">
        <v>43503</v>
      </c>
      <c r="B1280" s="529">
        <v>-16.5</v>
      </c>
    </row>
    <row r="1281" spans="1:2">
      <c r="A1281" s="534">
        <v>43531</v>
      </c>
      <c r="B1281" s="529">
        <v>-18.3</v>
      </c>
    </row>
    <row r="1282" spans="1:2">
      <c r="A1282" s="534">
        <v>43562</v>
      </c>
      <c r="B1282" s="529">
        <v>-19.600000000000005</v>
      </c>
    </row>
    <row r="1283" spans="1:2">
      <c r="A1283" s="534">
        <v>43592</v>
      </c>
      <c r="B1283" s="529">
        <v>-16.299999999999997</v>
      </c>
    </row>
    <row r="1284" spans="1:2">
      <c r="A1284" s="534">
        <v>43623</v>
      </c>
      <c r="B1284" s="529">
        <v>-15.7</v>
      </c>
    </row>
    <row r="1285" spans="1:2">
      <c r="A1285" s="534">
        <v>43653</v>
      </c>
      <c r="B1285" s="529">
        <v>-13.799999999999999</v>
      </c>
    </row>
    <row r="1286" spans="1:2">
      <c r="A1286" s="534">
        <v>43684</v>
      </c>
      <c r="B1286" s="529">
        <v>-12.8</v>
      </c>
    </row>
    <row r="1287" spans="1:2">
      <c r="A1287" s="534">
        <v>43715</v>
      </c>
      <c r="B1287" s="529">
        <v>-9.7999999999999972</v>
      </c>
    </row>
    <row r="1288" spans="1:2">
      <c r="A1288" s="534">
        <v>43745</v>
      </c>
      <c r="B1288" s="529">
        <v>-5.0999999999999988</v>
      </c>
    </row>
    <row r="1289" spans="1:2">
      <c r="A1289" s="534">
        <v>43776</v>
      </c>
      <c r="B1289" s="529">
        <v>3</v>
      </c>
    </row>
    <row r="1290" spans="1:2">
      <c r="A1290" s="534">
        <v>43806</v>
      </c>
      <c r="B1290" s="529">
        <v>0.80000000000000071</v>
      </c>
    </row>
    <row r="1291" spans="1:2">
      <c r="A1291" s="534" t="s">
        <v>1538</v>
      </c>
      <c r="B1291" s="529">
        <v>2.1000000000000019</v>
      </c>
    </row>
    <row r="1292" spans="1:2">
      <c r="A1292" s="534" t="s">
        <v>1539</v>
      </c>
      <c r="B1292" s="529">
        <v>2.5999999999999996</v>
      </c>
    </row>
    <row r="1293" spans="1:2">
      <c r="A1293" s="534" t="s">
        <v>1540</v>
      </c>
      <c r="B1293" s="529">
        <v>-1.2000000000000011</v>
      </c>
    </row>
    <row r="1294" spans="1:2">
      <c r="A1294" s="534" t="s">
        <v>1541</v>
      </c>
      <c r="B1294" s="529">
        <v>1.0000000000000009</v>
      </c>
    </row>
    <row r="1295" spans="1:2">
      <c r="A1295" s="534" t="s">
        <v>1542</v>
      </c>
      <c r="B1295" s="529">
        <v>-3.5999999999999979</v>
      </c>
    </row>
    <row r="1296" spans="1:2">
      <c r="A1296" s="534" t="s">
        <v>1543</v>
      </c>
      <c r="B1296" s="529">
        <v>-5.6</v>
      </c>
    </row>
    <row r="1297" spans="1:2">
      <c r="A1297" s="534" t="s">
        <v>1544</v>
      </c>
      <c r="B1297" s="529">
        <v>-8.0000000000000018</v>
      </c>
    </row>
    <row r="1298" spans="1:2">
      <c r="A1298" s="534" t="s">
        <v>1545</v>
      </c>
      <c r="B1298" s="529">
        <v>-0.40000000000000036</v>
      </c>
    </row>
    <row r="1299" spans="1:2">
      <c r="A1299" s="534" t="s">
        <v>1546</v>
      </c>
      <c r="B1299" s="529">
        <v>-3.6000000000000032</v>
      </c>
    </row>
    <row r="1300" spans="1:2">
      <c r="A1300" s="534" t="s">
        <v>1547</v>
      </c>
      <c r="B1300" s="529">
        <v>-2.7999999999999972</v>
      </c>
    </row>
    <row r="1301" spans="1:2">
      <c r="A1301" s="534" t="s">
        <v>1548</v>
      </c>
      <c r="B1301" s="529">
        <v>-7.0000000000000009</v>
      </c>
    </row>
    <row r="1302" spans="1:2">
      <c r="A1302" s="534" t="s">
        <v>1549</v>
      </c>
      <c r="B1302" s="529">
        <v>-9.4000000000000021</v>
      </c>
    </row>
    <row r="1303" spans="1:2">
      <c r="A1303" s="534" t="s">
        <v>1550</v>
      </c>
      <c r="B1303" s="529">
        <v>-7.8000000000000016</v>
      </c>
    </row>
    <row r="1304" spans="1:2">
      <c r="A1304" s="534" t="s">
        <v>1551</v>
      </c>
      <c r="B1304" s="529">
        <v>-7.0000000000000009</v>
      </c>
    </row>
    <row r="1305" spans="1:2">
      <c r="A1305" s="534" t="s">
        <v>1552</v>
      </c>
      <c r="B1305" s="529">
        <v>-4.5999999999999988</v>
      </c>
    </row>
    <row r="1306" spans="1:2">
      <c r="A1306" s="534" t="s">
        <v>1553</v>
      </c>
      <c r="B1306" s="529">
        <v>-7.4000000000000012</v>
      </c>
    </row>
    <row r="1307" spans="1:2">
      <c r="A1307" s="534" t="s">
        <v>1554</v>
      </c>
      <c r="B1307" s="529">
        <v>-7.1000000000000005</v>
      </c>
    </row>
    <row r="1308" spans="1:2">
      <c r="A1308" s="534" t="s">
        <v>1555</v>
      </c>
      <c r="B1308" s="529">
        <v>-7.2000000000000011</v>
      </c>
    </row>
    <row r="1309" spans="1:2">
      <c r="A1309" s="534" t="s">
        <v>1556</v>
      </c>
      <c r="B1309" s="529">
        <v>-11.299999999999999</v>
      </c>
    </row>
    <row r="1310" spans="1:2">
      <c r="A1310" s="534">
        <v>43473</v>
      </c>
      <c r="B1310" s="529">
        <v>-12.2</v>
      </c>
    </row>
    <row r="1311" spans="1:2">
      <c r="A1311" s="534">
        <v>43504</v>
      </c>
      <c r="B1311" s="529">
        <v>-13.900000000000002</v>
      </c>
    </row>
    <row r="1312" spans="1:2">
      <c r="A1312" s="534">
        <v>43532</v>
      </c>
      <c r="B1312" s="529">
        <v>-12.8</v>
      </c>
    </row>
    <row r="1313" spans="1:2">
      <c r="A1313" s="534">
        <v>43563</v>
      </c>
      <c r="B1313" s="529">
        <v>-10.999999999999998</v>
      </c>
    </row>
    <row r="1314" spans="1:2">
      <c r="A1314" s="534">
        <v>43593</v>
      </c>
      <c r="B1314" s="529">
        <v>-11.7</v>
      </c>
    </row>
    <row r="1315" spans="1:2">
      <c r="A1315" s="534">
        <v>43624</v>
      </c>
      <c r="B1315" s="529">
        <v>-17.300000000000004</v>
      </c>
    </row>
    <row r="1316" spans="1:2">
      <c r="A1316" s="534">
        <v>43654</v>
      </c>
      <c r="B1316" s="529">
        <v>-21.799999999999997</v>
      </c>
    </row>
    <row r="1317" spans="1:2">
      <c r="A1317" s="534">
        <v>43685</v>
      </c>
      <c r="B1317" s="529">
        <v>-19.700000000000006</v>
      </c>
    </row>
    <row r="1318" spans="1:2">
      <c r="A1318" s="534">
        <v>43716</v>
      </c>
      <c r="B1318" s="529">
        <v>-20.999999999999996</v>
      </c>
    </row>
    <row r="1319" spans="1:2">
      <c r="A1319" s="534">
        <v>43746</v>
      </c>
      <c r="B1319" s="529">
        <v>-22.199999999999996</v>
      </c>
    </row>
    <row r="1320" spans="1:2">
      <c r="A1320" s="534">
        <v>43777</v>
      </c>
      <c r="B1320" s="529">
        <v>-26.899999999999995</v>
      </c>
    </row>
    <row r="1321" spans="1:2">
      <c r="A1321" s="534">
        <v>43807</v>
      </c>
      <c r="B1321" s="529">
        <v>-36.5</v>
      </c>
    </row>
    <row r="1322" spans="1:2">
      <c r="A1322" s="534" t="s">
        <v>1557</v>
      </c>
      <c r="B1322" s="529">
        <v>-39.900000000000006</v>
      </c>
    </row>
    <row r="1323" spans="1:2">
      <c r="A1323" s="534" t="s">
        <v>1558</v>
      </c>
      <c r="B1323" s="529">
        <v>-44.000000000000007</v>
      </c>
    </row>
    <row r="1324" spans="1:2">
      <c r="A1324" s="534" t="s">
        <v>1559</v>
      </c>
      <c r="B1324" s="529">
        <v>-50.3</v>
      </c>
    </row>
    <row r="1325" spans="1:2">
      <c r="A1325" s="534" t="s">
        <v>1560</v>
      </c>
      <c r="B1325" s="529">
        <v>-43.300000000000004</v>
      </c>
    </row>
    <row r="1326" spans="1:2">
      <c r="A1326" s="534" t="s">
        <v>1561</v>
      </c>
      <c r="B1326" s="529">
        <v>-44.100000000000009</v>
      </c>
    </row>
    <row r="1327" spans="1:2">
      <c r="A1327" s="534" t="s">
        <v>1562</v>
      </c>
      <c r="B1327" s="529">
        <v>-39.500000000000007</v>
      </c>
    </row>
    <row r="1328" spans="1:2">
      <c r="A1328" s="534" t="s">
        <v>1563</v>
      </c>
      <c r="B1328" s="529">
        <v>-33.800000000000004</v>
      </c>
    </row>
    <row r="1329" spans="1:2">
      <c r="A1329" s="534" t="s">
        <v>1564</v>
      </c>
      <c r="B1329" s="529">
        <v>-36.699999999999996</v>
      </c>
    </row>
    <row r="1330" spans="1:2">
      <c r="A1330" s="534" t="s">
        <v>1565</v>
      </c>
      <c r="B1330" s="529">
        <v>-34.700000000000003</v>
      </c>
    </row>
    <row r="1331" spans="1:2">
      <c r="A1331" s="534" t="s">
        <v>1566</v>
      </c>
      <c r="B1331" s="529">
        <v>-32.1</v>
      </c>
    </row>
    <row r="1332" spans="1:2">
      <c r="A1332" s="534" t="s">
        <v>1567</v>
      </c>
      <c r="B1332" s="529">
        <v>-32.900000000000006</v>
      </c>
    </row>
    <row r="1333" spans="1:2">
      <c r="A1333" s="534" t="s">
        <v>1568</v>
      </c>
      <c r="B1333" s="529">
        <v>-32.100000000000009</v>
      </c>
    </row>
    <row r="1334" spans="1:2">
      <c r="A1334" s="534" t="s">
        <v>1569</v>
      </c>
      <c r="B1334" s="529">
        <v>-29.700000000000003</v>
      </c>
    </row>
    <row r="1335" spans="1:2">
      <c r="A1335" s="534" t="s">
        <v>1570</v>
      </c>
      <c r="B1335" s="529">
        <v>-30.500000000000004</v>
      </c>
    </row>
    <row r="1336" spans="1:2">
      <c r="A1336" s="534" t="s">
        <v>1571</v>
      </c>
      <c r="B1336" s="529">
        <v>-31.699999999999996</v>
      </c>
    </row>
    <row r="1337" spans="1:2">
      <c r="A1337" s="534" t="s">
        <v>1572</v>
      </c>
      <c r="B1337" s="529">
        <v>-33.799999999999997</v>
      </c>
    </row>
    <row r="1338" spans="1:2">
      <c r="A1338" s="534" t="s">
        <v>1573</v>
      </c>
      <c r="B1338" s="529">
        <v>-31.599999999999994</v>
      </c>
    </row>
    <row r="1339" spans="1:2">
      <c r="A1339" s="534" t="s">
        <v>1574</v>
      </c>
      <c r="B1339" s="529">
        <v>-30.899999999999995</v>
      </c>
    </row>
    <row r="1340" spans="1:2">
      <c r="A1340" s="534" t="s">
        <v>1575</v>
      </c>
      <c r="B1340" s="529">
        <v>-30.099999999999994</v>
      </c>
    </row>
    <row r="1341" spans="1:2">
      <c r="A1341" s="534">
        <v>43474</v>
      </c>
      <c r="B1341" s="529">
        <v>-25.999999999999996</v>
      </c>
    </row>
    <row r="1342" spans="1:2">
      <c r="A1342" s="534">
        <v>43505</v>
      </c>
      <c r="B1342" s="529">
        <v>-25.299999999999994</v>
      </c>
    </row>
    <row r="1343" spans="1:2">
      <c r="A1343" s="534">
        <v>43533</v>
      </c>
      <c r="B1343" s="529">
        <v>-21.099999999999998</v>
      </c>
    </row>
    <row r="1344" spans="1:2">
      <c r="A1344" s="534">
        <v>43564</v>
      </c>
      <c r="B1344" s="529">
        <v>-18.000000000000004</v>
      </c>
    </row>
    <row r="1345" spans="1:2">
      <c r="A1345" s="534">
        <v>43594</v>
      </c>
      <c r="B1345" s="529">
        <v>-9.7999999999999972</v>
      </c>
    </row>
    <row r="1346" spans="1:2">
      <c r="A1346" s="534">
        <v>43625</v>
      </c>
      <c r="B1346" s="529">
        <v>-12.3</v>
      </c>
    </row>
    <row r="1347" spans="1:2">
      <c r="A1347" s="534">
        <v>43655</v>
      </c>
      <c r="B1347" s="529">
        <v>-10.199999999999998</v>
      </c>
    </row>
    <row r="1348" spans="1:2">
      <c r="A1348" s="534">
        <v>43686</v>
      </c>
      <c r="B1348" s="529">
        <v>-5.7000000000000046</v>
      </c>
    </row>
    <row r="1349" spans="1:2">
      <c r="A1349" s="534">
        <v>43717</v>
      </c>
      <c r="B1349" s="529">
        <v>-2.4999999999999911</v>
      </c>
    </row>
    <row r="1350" spans="1:2">
      <c r="A1350" s="534">
        <v>43747</v>
      </c>
      <c r="B1350" s="529">
        <v>2.7999999999999914</v>
      </c>
    </row>
    <row r="1351" spans="1:2">
      <c r="A1351" s="534">
        <v>43778</v>
      </c>
      <c r="B1351" s="529">
        <v>1.3000000000000012</v>
      </c>
    </row>
    <row r="1352" spans="1:2">
      <c r="A1352" s="534">
        <v>43808</v>
      </c>
      <c r="B1352" s="529">
        <v>5.9999999999999947</v>
      </c>
    </row>
    <row r="1353" spans="1:2">
      <c r="A1353" s="534" t="s">
        <v>1576</v>
      </c>
      <c r="B1353" s="529">
        <v>14.299999999999995</v>
      </c>
    </row>
    <row r="1354" spans="1:2">
      <c r="A1354" s="534" t="s">
        <v>1577</v>
      </c>
      <c r="B1354" s="529">
        <v>16.099999999999998</v>
      </c>
    </row>
    <row r="1355" spans="1:2">
      <c r="A1355" s="534" t="s">
        <v>1578</v>
      </c>
      <c r="B1355" s="529">
        <v>20.200000000000003</v>
      </c>
    </row>
    <row r="1356" spans="1:2">
      <c r="A1356" s="534" t="s">
        <v>1579</v>
      </c>
      <c r="B1356" s="529">
        <v>23.299999999999997</v>
      </c>
    </row>
    <row r="1357" spans="1:2">
      <c r="A1357" s="534" t="s">
        <v>1580</v>
      </c>
      <c r="B1357" s="529">
        <v>21.100000000000009</v>
      </c>
    </row>
    <row r="1358" spans="1:2">
      <c r="A1358" s="534" t="s">
        <v>1581</v>
      </c>
      <c r="B1358" s="529">
        <v>17.500000000000004</v>
      </c>
    </row>
    <row r="1359" spans="1:2">
      <c r="A1359" s="534" t="s">
        <v>1582</v>
      </c>
      <c r="B1359" s="529">
        <v>17.800000000000004</v>
      </c>
    </row>
    <row r="1360" spans="1:2">
      <c r="A1360" s="534" t="s">
        <v>1583</v>
      </c>
      <c r="B1360" s="529">
        <v>12.7</v>
      </c>
    </row>
    <row r="1361" spans="1:2">
      <c r="A1361" s="534" t="s">
        <v>1584</v>
      </c>
      <c r="B1361" s="529">
        <v>16.899999999999991</v>
      </c>
    </row>
    <row r="1362" spans="1:2">
      <c r="A1362" s="534" t="s">
        <v>1585</v>
      </c>
      <c r="B1362" s="529">
        <v>14.900000000000002</v>
      </c>
    </row>
    <row r="1363" spans="1:2">
      <c r="A1363" s="534" t="s">
        <v>1586</v>
      </c>
      <c r="B1363" s="529">
        <v>6.4000000000000057</v>
      </c>
    </row>
    <row r="1364" spans="1:2">
      <c r="A1364" s="534" t="s">
        <v>1587</v>
      </c>
      <c r="B1364" s="529">
        <v>7.5000000000000071</v>
      </c>
    </row>
    <row r="1365" spans="1:2">
      <c r="A1365" s="534" t="s">
        <v>1588</v>
      </c>
      <c r="B1365" s="529">
        <v>10.100000000000009</v>
      </c>
    </row>
    <row r="1366" spans="1:2">
      <c r="A1366" s="534" t="s">
        <v>1589</v>
      </c>
      <c r="B1366" s="529">
        <v>9.3000000000000078</v>
      </c>
    </row>
    <row r="1367" spans="1:2">
      <c r="A1367" s="534" t="s">
        <v>1590</v>
      </c>
      <c r="B1367" s="529">
        <v>9.4000000000000092</v>
      </c>
    </row>
    <row r="1368" spans="1:2">
      <c r="A1368" s="534" t="s">
        <v>1591</v>
      </c>
      <c r="B1368" s="529">
        <v>12</v>
      </c>
    </row>
    <row r="1369" spans="1:2">
      <c r="A1369" s="534" t="s">
        <v>1592</v>
      </c>
      <c r="B1369" s="529">
        <v>14.100000000000001</v>
      </c>
    </row>
    <row r="1370" spans="1:2">
      <c r="A1370" s="534" t="s">
        <v>1593</v>
      </c>
      <c r="B1370" s="529">
        <v>12.1</v>
      </c>
    </row>
    <row r="1371" spans="1:2">
      <c r="A1371" s="534">
        <v>43475</v>
      </c>
      <c r="B1371" s="529">
        <v>13.600000000000001</v>
      </c>
    </row>
    <row r="1372" spans="1:2">
      <c r="A1372" s="534">
        <v>43506</v>
      </c>
      <c r="B1372" s="529">
        <v>15.399999999999991</v>
      </c>
    </row>
    <row r="1373" spans="1:2">
      <c r="A1373" s="534">
        <v>43534</v>
      </c>
      <c r="B1373" s="529">
        <v>10.999999999999998</v>
      </c>
    </row>
    <row r="1374" spans="1:2">
      <c r="A1374" s="534">
        <v>43565</v>
      </c>
      <c r="B1374" s="529">
        <v>11.6</v>
      </c>
    </row>
    <row r="1375" spans="1:2">
      <c r="A1375" s="534">
        <v>43595</v>
      </c>
      <c r="B1375" s="529">
        <v>12</v>
      </c>
    </row>
    <row r="1376" spans="1:2">
      <c r="A1376" s="534">
        <v>43626</v>
      </c>
      <c r="B1376" s="529">
        <v>8.9000000000000075</v>
      </c>
    </row>
    <row r="1377" spans="1:2">
      <c r="A1377" s="534">
        <v>43656</v>
      </c>
      <c r="B1377" s="529">
        <v>1.9000000000000017</v>
      </c>
    </row>
    <row r="1378" spans="1:2">
      <c r="A1378" s="534">
        <v>43687</v>
      </c>
      <c r="B1378" s="529">
        <v>4.4000000000000039</v>
      </c>
    </row>
    <row r="1379" spans="1:2">
      <c r="A1379" s="534">
        <v>43718</v>
      </c>
      <c r="B1379" s="529">
        <v>8.9999999999999964</v>
      </c>
    </row>
    <row r="1380" spans="1:2">
      <c r="A1380" s="534">
        <v>43748</v>
      </c>
      <c r="B1380" s="529">
        <v>16.900000000000006</v>
      </c>
    </row>
    <row r="1381" spans="1:2">
      <c r="A1381" s="534">
        <v>43779</v>
      </c>
      <c r="B1381" s="529">
        <v>14.299999999999995</v>
      </c>
    </row>
    <row r="1382" spans="1:2">
      <c r="A1382" s="534">
        <v>43809</v>
      </c>
      <c r="B1382" s="529">
        <v>10.600000000000003</v>
      </c>
    </row>
    <row r="1383" spans="1:2">
      <c r="A1383" s="534" t="s">
        <v>1594</v>
      </c>
      <c r="B1383" s="529">
        <v>12.099999999999994</v>
      </c>
    </row>
    <row r="1384" spans="1:2">
      <c r="A1384" s="534" t="s">
        <v>1595</v>
      </c>
      <c r="B1384" s="529">
        <v>6</v>
      </c>
    </row>
    <row r="1385" spans="1:2">
      <c r="A1385" s="534" t="s">
        <v>1596</v>
      </c>
      <c r="B1385" s="529">
        <v>3.2000000000000028</v>
      </c>
    </row>
    <row r="1386" spans="1:2">
      <c r="A1386" s="534" t="s">
        <v>1597</v>
      </c>
      <c r="B1386" s="529">
        <v>6.2</v>
      </c>
    </row>
    <row r="1387" spans="1:2">
      <c r="A1387" s="534" t="s">
        <v>1598</v>
      </c>
      <c r="B1387" s="529">
        <v>4.0000000000000036</v>
      </c>
    </row>
    <row r="1388" spans="1:2">
      <c r="A1388" s="534" t="s">
        <v>1599</v>
      </c>
      <c r="B1388" s="529">
        <v>9.7999999999999972</v>
      </c>
    </row>
    <row r="1389" spans="1:2">
      <c r="A1389" s="534" t="s">
        <v>1600</v>
      </c>
      <c r="B1389" s="529">
        <v>9.1999999999999975</v>
      </c>
    </row>
    <row r="1390" spans="1:2">
      <c r="A1390" s="534" t="s">
        <v>1601</v>
      </c>
      <c r="B1390" s="529">
        <v>12.8</v>
      </c>
    </row>
    <row r="1391" spans="1:2">
      <c r="A1391" s="534" t="s">
        <v>1602</v>
      </c>
      <c r="B1391" s="529">
        <v>16.400000000000002</v>
      </c>
    </row>
    <row r="1392" spans="1:2">
      <c r="A1392" s="534" t="s">
        <v>1603</v>
      </c>
      <c r="B1392" s="529">
        <v>15.300000000000002</v>
      </c>
    </row>
    <row r="1393" spans="1:2">
      <c r="A1393" s="534" t="s">
        <v>1604</v>
      </c>
      <c r="B1393" s="529">
        <v>12.8</v>
      </c>
    </row>
    <row r="1394" spans="1:2">
      <c r="A1394" s="534" t="s">
        <v>1605</v>
      </c>
      <c r="B1394" s="529">
        <v>11.7</v>
      </c>
    </row>
    <row r="1395" spans="1:2">
      <c r="A1395" s="534" t="s">
        <v>1606</v>
      </c>
      <c r="B1395" s="529">
        <v>21.799999999999997</v>
      </c>
    </row>
    <row r="1396" spans="1:2">
      <c r="A1396" s="534" t="s">
        <v>1607</v>
      </c>
      <c r="B1396" s="529">
        <v>23.799999999999997</v>
      </c>
    </row>
    <row r="1397" spans="1:2">
      <c r="A1397" s="534" t="s">
        <v>1608</v>
      </c>
      <c r="B1397" s="529">
        <v>21.199999999999996</v>
      </c>
    </row>
    <row r="1398" spans="1:2">
      <c r="A1398" s="534" t="s">
        <v>1609</v>
      </c>
      <c r="B1398" s="529">
        <v>25.099999999999994</v>
      </c>
    </row>
    <row r="1399" spans="1:2">
      <c r="A1399" s="534" t="s">
        <v>1610</v>
      </c>
      <c r="B1399" s="529">
        <v>22.199999999999996</v>
      </c>
    </row>
    <row r="1400" spans="1:2">
      <c r="A1400" s="534" t="s">
        <v>1611</v>
      </c>
      <c r="B1400" s="529">
        <v>21.9</v>
      </c>
    </row>
    <row r="1401" spans="1:2">
      <c r="A1401" s="534" t="s">
        <v>1612</v>
      </c>
      <c r="B1401" s="529">
        <v>16.599999999999998</v>
      </c>
    </row>
    <row r="1402" spans="1:2">
      <c r="A1402" s="534">
        <v>43476</v>
      </c>
      <c r="B1402" s="529">
        <v>18.899999999999995</v>
      </c>
    </row>
    <row r="1403" spans="1:2">
      <c r="A1403" s="534">
        <v>43507</v>
      </c>
      <c r="B1403" s="529">
        <v>18.199999999999996</v>
      </c>
    </row>
    <row r="1404" spans="1:2">
      <c r="A1404" s="534">
        <v>43535</v>
      </c>
      <c r="B1404" s="529">
        <v>16.400000000000002</v>
      </c>
    </row>
    <row r="1405" spans="1:2">
      <c r="A1405" s="534">
        <v>43566</v>
      </c>
      <c r="B1405" s="529">
        <v>24</v>
      </c>
    </row>
    <row r="1406" spans="1:2">
      <c r="A1406" s="534">
        <v>43596</v>
      </c>
      <c r="B1406" s="529">
        <v>27.699999999999996</v>
      </c>
    </row>
    <row r="1407" spans="1:2">
      <c r="A1407" s="534">
        <v>43627</v>
      </c>
      <c r="B1407" s="529">
        <v>25.299999999999994</v>
      </c>
    </row>
    <row r="1408" spans="1:2">
      <c r="A1408" s="534">
        <v>43657</v>
      </c>
      <c r="B1408" s="529">
        <v>35.199999999999996</v>
      </c>
    </row>
    <row r="1409" spans="1:2">
      <c r="A1409" s="534">
        <v>43688</v>
      </c>
      <c r="B1409" s="529">
        <v>31.199999999999996</v>
      </c>
    </row>
    <row r="1410" spans="1:2">
      <c r="A1410" s="534">
        <v>43719</v>
      </c>
      <c r="B1410" s="529">
        <v>33.199999999999996</v>
      </c>
    </row>
    <row r="1411" spans="1:2">
      <c r="A1411" s="534">
        <v>43749</v>
      </c>
      <c r="B1411" s="529">
        <v>28.6</v>
      </c>
    </row>
    <row r="1412" spans="1:2">
      <c r="A1412" s="534">
        <v>43780</v>
      </c>
      <c r="B1412" s="529">
        <v>22.499999999999996</v>
      </c>
    </row>
    <row r="1413" spans="1:2">
      <c r="A1413" s="534">
        <v>43810</v>
      </c>
      <c r="B1413" s="529">
        <v>19</v>
      </c>
    </row>
    <row r="1414" spans="1:2">
      <c r="A1414" s="534" t="s">
        <v>1613</v>
      </c>
      <c r="B1414" s="529">
        <v>14.200000000000001</v>
      </c>
    </row>
    <row r="1415" spans="1:2">
      <c r="A1415" s="534" t="s">
        <v>1614</v>
      </c>
      <c r="B1415" s="529">
        <v>9.1000000000000032</v>
      </c>
    </row>
    <row r="1416" spans="1:2">
      <c r="A1416" s="534" t="s">
        <v>1615</v>
      </c>
      <c r="B1416" s="529">
        <v>12.2</v>
      </c>
    </row>
    <row r="1417" spans="1:2">
      <c r="A1417" s="534" t="s">
        <v>1616</v>
      </c>
      <c r="B1417" s="529">
        <v>8.1999999999999957</v>
      </c>
    </row>
    <row r="1418" spans="1:2">
      <c r="A1418" s="534" t="s">
        <v>1617</v>
      </c>
      <c r="B1418" s="529">
        <v>5.1999999999999993</v>
      </c>
    </row>
    <row r="1419" spans="1:2">
      <c r="A1419" s="534" t="s">
        <v>1618</v>
      </c>
      <c r="B1419" s="529">
        <v>7.2999999999999954</v>
      </c>
    </row>
    <row r="1420" spans="1:2">
      <c r="A1420" s="534" t="s">
        <v>1619</v>
      </c>
      <c r="B1420" s="529">
        <v>4.299999999999998</v>
      </c>
    </row>
    <row r="1421" spans="1:2">
      <c r="A1421" s="534" t="s">
        <v>1620</v>
      </c>
      <c r="B1421" s="529">
        <v>3.6000000000000032</v>
      </c>
    </row>
    <row r="1422" spans="1:2">
      <c r="A1422" s="534" t="s">
        <v>1621</v>
      </c>
      <c r="B1422" s="529">
        <v>5.6</v>
      </c>
    </row>
    <row r="1423" spans="1:2">
      <c r="A1423" s="534" t="s">
        <v>1622</v>
      </c>
      <c r="B1423" s="529">
        <v>-1.5000000000000013</v>
      </c>
    </row>
    <row r="1424" spans="1:2">
      <c r="A1424" s="534" t="s">
        <v>1623</v>
      </c>
      <c r="B1424" s="529">
        <v>1.0000000000000009</v>
      </c>
    </row>
    <row r="1425" spans="1:2">
      <c r="A1425" s="534" t="s">
        <v>1624</v>
      </c>
      <c r="B1425" s="529">
        <v>3.5000000000000031</v>
      </c>
    </row>
    <row r="1426" spans="1:2">
      <c r="A1426" s="534" t="s">
        <v>1625</v>
      </c>
      <c r="B1426" s="529">
        <v>5.600000000000005</v>
      </c>
    </row>
    <row r="1427" spans="1:2">
      <c r="A1427" s="534" t="s">
        <v>1626</v>
      </c>
      <c r="B1427" s="529">
        <v>-0.9000000000000008</v>
      </c>
    </row>
    <row r="1428" spans="1:2">
      <c r="A1428" s="534" t="s">
        <v>1627</v>
      </c>
      <c r="B1428" s="529">
        <v>-1.0000000000000009</v>
      </c>
    </row>
    <row r="1429" spans="1:2">
      <c r="A1429" s="534" t="s">
        <v>1628</v>
      </c>
      <c r="B1429" s="529">
        <v>0.20000000000000018</v>
      </c>
    </row>
    <row r="1430" spans="1:2">
      <c r="A1430" s="534" t="s">
        <v>1629</v>
      </c>
      <c r="B1430" s="529">
        <v>-2.8999999999999968</v>
      </c>
    </row>
    <row r="1431" spans="1:2">
      <c r="A1431" s="534" t="s">
        <v>1630</v>
      </c>
      <c r="B1431" s="529">
        <v>-0.9000000000000008</v>
      </c>
    </row>
    <row r="1432" spans="1:2">
      <c r="A1432" s="534">
        <v>43477</v>
      </c>
      <c r="B1432" s="529">
        <v>-0.60000000000000053</v>
      </c>
    </row>
    <row r="1433" spans="1:2">
      <c r="A1433" s="534">
        <v>43508</v>
      </c>
      <c r="B1433" s="529">
        <v>12.6</v>
      </c>
    </row>
    <row r="1434" spans="1:2">
      <c r="A1434" s="534">
        <v>43536</v>
      </c>
      <c r="B1434" s="529">
        <v>3.400000000000003</v>
      </c>
    </row>
    <row r="1435" spans="1:2">
      <c r="A1435" s="534">
        <v>43567</v>
      </c>
      <c r="B1435" s="529">
        <v>6.7</v>
      </c>
    </row>
    <row r="1436" spans="1:2">
      <c r="A1436" s="534">
        <v>43597</v>
      </c>
      <c r="B1436" s="529">
        <v>8.8000000000000025</v>
      </c>
    </row>
    <row r="1437" spans="1:2">
      <c r="A1437" s="534">
        <v>43628</v>
      </c>
      <c r="B1437" s="529">
        <v>6.4</v>
      </c>
    </row>
    <row r="1438" spans="1:2">
      <c r="A1438" s="534">
        <v>43658</v>
      </c>
      <c r="B1438" s="529">
        <v>2.300000000000002</v>
      </c>
    </row>
    <row r="1439" spans="1:2">
      <c r="A1439" s="534">
        <v>43689</v>
      </c>
      <c r="B1439" s="529">
        <v>4.7000000000000046</v>
      </c>
    </row>
    <row r="1440" spans="1:2">
      <c r="A1440" s="534">
        <v>43720</v>
      </c>
      <c r="B1440" s="529">
        <v>-7.3000000000000007</v>
      </c>
    </row>
    <row r="1441" spans="1:2">
      <c r="A1441" s="534">
        <v>43750</v>
      </c>
      <c r="B1441" s="529">
        <v>-3.2999999999999972</v>
      </c>
    </row>
    <row r="1442" spans="1:2">
      <c r="A1442" s="534">
        <v>43781</v>
      </c>
      <c r="B1442" s="529">
        <v>-5.8999999999999995</v>
      </c>
    </row>
    <row r="1443" spans="1:2">
      <c r="A1443" s="534">
        <v>43811</v>
      </c>
      <c r="B1443" s="529">
        <v>-0.70000000000000062</v>
      </c>
    </row>
    <row r="1444" spans="1:2">
      <c r="A1444" s="534" t="s">
        <v>1631</v>
      </c>
      <c r="B1444" s="529">
        <v>-4.4999999999999982</v>
      </c>
    </row>
    <row r="1445" spans="1:2">
      <c r="A1445" s="534" t="s">
        <v>1632</v>
      </c>
      <c r="B1445" s="529">
        <v>-3.6999999999999975</v>
      </c>
    </row>
    <row r="1446" spans="1:2">
      <c r="A1446" s="534" t="s">
        <v>1633</v>
      </c>
      <c r="B1446" s="529">
        <v>1.100000000000001</v>
      </c>
    </row>
    <row r="1447" spans="1:2">
      <c r="A1447" s="534" t="s">
        <v>1634</v>
      </c>
      <c r="B1447" s="529">
        <v>7.4999999999999956</v>
      </c>
    </row>
    <row r="1448" spans="1:2">
      <c r="A1448" s="534" t="s">
        <v>1635</v>
      </c>
      <c r="B1448" s="529">
        <v>4.0000000000000036</v>
      </c>
    </row>
    <row r="1449" spans="1:2">
      <c r="A1449" s="534" t="s">
        <v>1636</v>
      </c>
      <c r="B1449" s="529">
        <v>8.4000000000000021</v>
      </c>
    </row>
    <row r="1450" spans="1:2">
      <c r="A1450" s="534" t="s">
        <v>1637</v>
      </c>
      <c r="B1450" s="529">
        <v>9.9000000000000039</v>
      </c>
    </row>
    <row r="1451" spans="1:2">
      <c r="A1451" s="534" t="s">
        <v>1638</v>
      </c>
      <c r="B1451" s="529">
        <v>8.3000000000000025</v>
      </c>
    </row>
    <row r="1452" spans="1:2">
      <c r="A1452" s="534" t="s">
        <v>1639</v>
      </c>
      <c r="B1452" s="529">
        <v>8.7000000000000028</v>
      </c>
    </row>
    <row r="1453" spans="1:2">
      <c r="A1453" s="534" t="s">
        <v>1640</v>
      </c>
      <c r="B1453" s="529">
        <v>9.3999999999999968</v>
      </c>
    </row>
    <row r="1454" spans="1:2">
      <c r="A1454" s="534" t="s">
        <v>1641</v>
      </c>
      <c r="B1454" s="529">
        <v>8.3000000000000025</v>
      </c>
    </row>
    <row r="1455" spans="1:2">
      <c r="A1455" s="534" t="s">
        <v>1642</v>
      </c>
      <c r="B1455" s="529">
        <v>11.5</v>
      </c>
    </row>
    <row r="1456" spans="1:2">
      <c r="A1456" s="534" t="s">
        <v>1643</v>
      </c>
      <c r="B1456" s="529">
        <v>11.5</v>
      </c>
    </row>
    <row r="1457" spans="1:2">
      <c r="A1457" s="534" t="s">
        <v>1644</v>
      </c>
      <c r="B1457" s="529">
        <v>11.5</v>
      </c>
    </row>
    <row r="1458" spans="1:2">
      <c r="A1458" s="534" t="s">
        <v>1645</v>
      </c>
      <c r="B1458" s="529">
        <v>9.1999999999999975</v>
      </c>
    </row>
    <row r="1459" spans="1:2">
      <c r="A1459" s="534" t="s">
        <v>1646</v>
      </c>
      <c r="B1459" s="529">
        <v>11.5</v>
      </c>
    </row>
    <row r="1460" spans="1:2">
      <c r="A1460" s="534" t="s">
        <v>1647</v>
      </c>
      <c r="B1460" s="529">
        <v>11.6</v>
      </c>
    </row>
    <row r="1461" spans="1:2">
      <c r="A1461" s="534" t="s">
        <v>1648</v>
      </c>
      <c r="B1461" s="529">
        <v>17.399999999999999</v>
      </c>
    </row>
    <row r="1462" spans="1:2">
      <c r="A1462" s="534" t="s">
        <v>1649</v>
      </c>
      <c r="B1462" s="529">
        <v>17.399999999999999</v>
      </c>
    </row>
    <row r="1463" spans="1:2">
      <c r="A1463" s="534">
        <v>43831</v>
      </c>
      <c r="B1463" s="529">
        <v>17.399999999999999</v>
      </c>
    </row>
    <row r="1464" spans="1:2">
      <c r="A1464" s="534">
        <v>43862</v>
      </c>
      <c r="B1464" s="529">
        <v>13.599999999999998</v>
      </c>
    </row>
    <row r="1465" spans="1:2">
      <c r="A1465" s="534">
        <v>43891</v>
      </c>
      <c r="B1465" s="529">
        <v>-0.10000000000000009</v>
      </c>
    </row>
    <row r="1466" spans="1:2">
      <c r="A1466" s="534">
        <v>43922</v>
      </c>
      <c r="B1466" s="529">
        <v>6.6000000000000005</v>
      </c>
    </row>
    <row r="1467" spans="1:2">
      <c r="A1467" s="534">
        <v>43952</v>
      </c>
      <c r="B1467" s="529">
        <v>3.3000000000000029</v>
      </c>
    </row>
    <row r="1468" spans="1:2">
      <c r="A1468" s="534">
        <v>43983</v>
      </c>
      <c r="B1468" s="529">
        <v>0.70000000000000062</v>
      </c>
    </row>
    <row r="1469" spans="1:2">
      <c r="A1469" s="534">
        <v>44013</v>
      </c>
      <c r="B1469" s="529">
        <v>0.20000000000000018</v>
      </c>
    </row>
    <row r="1470" spans="1:2">
      <c r="A1470" s="534">
        <v>44044</v>
      </c>
      <c r="B1470" s="529">
        <v>7.7999999999999989</v>
      </c>
    </row>
    <row r="1471" spans="1:2">
      <c r="A1471" s="534">
        <v>44075</v>
      </c>
      <c r="B1471" s="529">
        <v>10.599999999999998</v>
      </c>
    </row>
    <row r="1472" spans="1:2">
      <c r="A1472" s="534">
        <v>44105</v>
      </c>
      <c r="B1472" s="529">
        <v>10.799999999999999</v>
      </c>
    </row>
    <row r="1473" spans="1:2">
      <c r="A1473" s="534">
        <v>44136</v>
      </c>
      <c r="B1473" s="529">
        <v>9.5999999999999979</v>
      </c>
    </row>
    <row r="1474" spans="1:2">
      <c r="A1474" s="534">
        <v>44166</v>
      </c>
      <c r="B1474" s="529">
        <v>12.2</v>
      </c>
    </row>
    <row r="1475" spans="1:2">
      <c r="A1475" s="534" t="s">
        <v>1650</v>
      </c>
      <c r="B1475" s="529">
        <v>11.000000000000002</v>
      </c>
    </row>
    <row r="1476" spans="1:2">
      <c r="A1476" s="534" t="s">
        <v>1651</v>
      </c>
      <c r="B1476" s="529">
        <v>11.899999999999999</v>
      </c>
    </row>
    <row r="1477" spans="1:2">
      <c r="A1477" s="534" t="s">
        <v>1652</v>
      </c>
      <c r="B1477" s="529">
        <v>8.9999999999999964</v>
      </c>
    </row>
    <row r="1478" spans="1:2">
      <c r="A1478" s="534" t="s">
        <v>1653</v>
      </c>
      <c r="B1478" s="529">
        <v>7.0999999999999979</v>
      </c>
    </row>
    <row r="1479" spans="1:2">
      <c r="A1479" s="534" t="s">
        <v>1654</v>
      </c>
      <c r="B1479" s="529">
        <v>6.2000000000000028</v>
      </c>
    </row>
    <row r="1480" spans="1:2">
      <c r="A1480" s="534" t="s">
        <v>1655</v>
      </c>
      <c r="B1480" s="529">
        <v>7.9999999999999991</v>
      </c>
    </row>
    <row r="1481" spans="1:2">
      <c r="A1481" s="534" t="s">
        <v>1656</v>
      </c>
      <c r="B1481" s="529">
        <v>3.6000000000000005</v>
      </c>
    </row>
    <row r="1482" spans="1:2">
      <c r="A1482" s="534" t="s">
        <v>1657</v>
      </c>
      <c r="B1482" s="529">
        <v>1.6999999999999988</v>
      </c>
    </row>
    <row r="1483" spans="1:2">
      <c r="A1483" s="534" t="s">
        <v>1658</v>
      </c>
      <c r="B1483" s="529">
        <v>0.40000000000000036</v>
      </c>
    </row>
    <row r="1484" spans="1:2">
      <c r="A1484" s="534" t="s">
        <v>1659</v>
      </c>
      <c r="B1484" s="529">
        <v>-0.70000000000000062</v>
      </c>
    </row>
    <row r="1485" spans="1:2">
      <c r="A1485" s="534" t="s">
        <v>1660</v>
      </c>
      <c r="B1485" s="529">
        <v>-5.4999999999999991</v>
      </c>
    </row>
    <row r="1486" spans="1:2">
      <c r="A1486" s="534" t="s">
        <v>1661</v>
      </c>
      <c r="B1486" s="529">
        <v>-9.1000000000000032</v>
      </c>
    </row>
    <row r="1487" spans="1:2">
      <c r="A1487" s="534" t="s">
        <v>1662</v>
      </c>
      <c r="B1487" s="529">
        <v>-9.1000000000000032</v>
      </c>
    </row>
    <row r="1488" spans="1:2">
      <c r="A1488" s="534" t="s">
        <v>1663</v>
      </c>
      <c r="B1488" s="529">
        <v>-9.1000000000000032</v>
      </c>
    </row>
    <row r="1489" spans="1:2">
      <c r="A1489" s="534" t="s">
        <v>1664</v>
      </c>
      <c r="B1489" s="529">
        <v>-14.200000000000001</v>
      </c>
    </row>
    <row r="1490" spans="1:2">
      <c r="A1490" s="534" t="s">
        <v>1665</v>
      </c>
      <c r="B1490" s="529">
        <v>-8.4000000000000021</v>
      </c>
    </row>
    <row r="1491" spans="1:2">
      <c r="A1491" s="534" t="s">
        <v>1666</v>
      </c>
      <c r="B1491" s="529">
        <v>-12</v>
      </c>
    </row>
    <row r="1492" spans="1:2">
      <c r="A1492" s="534" t="s">
        <v>1667</v>
      </c>
      <c r="B1492" s="529">
        <v>-14.899999999999997</v>
      </c>
    </row>
    <row r="1493" spans="1:2">
      <c r="A1493" s="534" t="s">
        <v>1668</v>
      </c>
      <c r="B1493" s="529">
        <v>-24.8</v>
      </c>
    </row>
    <row r="1494" spans="1:2">
      <c r="A1494" s="534">
        <v>43832</v>
      </c>
      <c r="B1494" s="529">
        <v>-24.8</v>
      </c>
    </row>
    <row r="1495" spans="1:2">
      <c r="A1495" s="534">
        <v>43863</v>
      </c>
      <c r="B1495" s="529">
        <v>-24.8</v>
      </c>
    </row>
    <row r="1496" spans="1:2">
      <c r="A1496" s="534">
        <v>43892</v>
      </c>
      <c r="B1496" s="529">
        <v>-21.8</v>
      </c>
    </row>
    <row r="1497" spans="1:2">
      <c r="A1497" s="534">
        <v>43923</v>
      </c>
      <c r="B1497" s="529">
        <v>-11.600000000000005</v>
      </c>
    </row>
    <row r="1498" spans="1:2">
      <c r="A1498" s="534">
        <v>43953</v>
      </c>
      <c r="B1498" s="529">
        <v>-7.7000000000000011</v>
      </c>
    </row>
    <row r="1499" spans="1:2">
      <c r="A1499" s="534">
        <v>43984</v>
      </c>
      <c r="B1499" s="529">
        <v>-8.7000000000000028</v>
      </c>
    </row>
    <row r="1500" spans="1:2">
      <c r="A1500" s="534">
        <v>44014</v>
      </c>
      <c r="B1500" s="529">
        <v>-9.7000000000000028</v>
      </c>
    </row>
    <row r="1501" spans="1:2">
      <c r="A1501" s="534">
        <v>44045</v>
      </c>
      <c r="B1501" s="529">
        <v>-10.000000000000004</v>
      </c>
    </row>
    <row r="1502" spans="1:2">
      <c r="A1502" s="534">
        <v>44076</v>
      </c>
      <c r="B1502" s="529">
        <v>-17.600000000000001</v>
      </c>
    </row>
    <row r="1503" spans="1:2">
      <c r="A1503" s="534">
        <v>44106</v>
      </c>
      <c r="B1503" s="529">
        <v>-23</v>
      </c>
    </row>
    <row r="1504" spans="1:2">
      <c r="A1504" s="534">
        <v>44137</v>
      </c>
      <c r="B1504" s="529">
        <v>-19.2</v>
      </c>
    </row>
    <row r="1505" spans="1:2">
      <c r="A1505" s="534">
        <v>44167</v>
      </c>
      <c r="B1505" s="529">
        <v>-17.8</v>
      </c>
    </row>
    <row r="1506" spans="1:2">
      <c r="A1506" s="534" t="s">
        <v>1669</v>
      </c>
      <c r="B1506" s="529">
        <v>-18.600000000000001</v>
      </c>
    </row>
    <row r="1507" spans="1:2">
      <c r="A1507" s="534" t="s">
        <v>1670</v>
      </c>
      <c r="B1507" s="529">
        <v>-24.1</v>
      </c>
    </row>
    <row r="1508" spans="1:2">
      <c r="A1508" s="534" t="s">
        <v>1671</v>
      </c>
      <c r="B1508" s="529">
        <v>-23.000000000000004</v>
      </c>
    </row>
    <row r="1509" spans="1:2">
      <c r="A1509" s="534" t="s">
        <v>1672</v>
      </c>
      <c r="B1509" s="529">
        <v>-20.100000000000001</v>
      </c>
    </row>
    <row r="1510" spans="1:2">
      <c r="A1510" s="534" t="s">
        <v>1673</v>
      </c>
      <c r="B1510" s="529">
        <v>-18.200000000000003</v>
      </c>
    </row>
    <row r="1511" spans="1:2">
      <c r="A1511" s="534" t="s">
        <v>1674</v>
      </c>
      <c r="B1511" s="529">
        <v>-19.299999999999997</v>
      </c>
    </row>
    <row r="1512" spans="1:2">
      <c r="A1512" s="534" t="s">
        <v>1675</v>
      </c>
      <c r="B1512" s="529">
        <v>-20.399999999999999</v>
      </c>
    </row>
    <row r="1513" spans="1:2">
      <c r="A1513" s="534" t="s">
        <v>1676</v>
      </c>
      <c r="B1513" s="529">
        <v>-23</v>
      </c>
    </row>
    <row r="1514" spans="1:2">
      <c r="A1514" s="534" t="s">
        <v>1677</v>
      </c>
      <c r="B1514" s="529">
        <v>-21.2</v>
      </c>
    </row>
    <row r="1515" spans="1:2">
      <c r="A1515" s="534" t="s">
        <v>1678</v>
      </c>
      <c r="B1515" s="529">
        <v>-18.2</v>
      </c>
    </row>
    <row r="1516" spans="1:2">
      <c r="A1516" s="534" t="s">
        <v>1679</v>
      </c>
      <c r="B1516" s="529">
        <v>-17.099999999999998</v>
      </c>
    </row>
    <row r="1517" spans="1:2">
      <c r="A1517" s="534" t="s">
        <v>1680</v>
      </c>
      <c r="B1517" s="529">
        <v>-17.399999999999999</v>
      </c>
    </row>
    <row r="1518" spans="1:2">
      <c r="A1518" s="534" t="s">
        <v>1681</v>
      </c>
      <c r="B1518" s="529">
        <v>-17.8</v>
      </c>
    </row>
    <row r="1519" spans="1:2">
      <c r="A1519" s="534" t="s">
        <v>1682</v>
      </c>
      <c r="B1519" s="529">
        <v>-17.099999999999998</v>
      </c>
    </row>
    <row r="1520" spans="1:2">
      <c r="A1520" s="534" t="s">
        <v>1683</v>
      </c>
      <c r="B1520" s="529">
        <v>-20.900000000000002</v>
      </c>
    </row>
    <row r="1521" spans="1:2">
      <c r="A1521" s="534" t="s">
        <v>1684</v>
      </c>
      <c r="B1521" s="529">
        <v>-22.199999999999996</v>
      </c>
    </row>
    <row r="1522" spans="1:2">
      <c r="A1522" s="534" t="s">
        <v>1685</v>
      </c>
      <c r="B1522" s="529">
        <v>-26.699999999999996</v>
      </c>
    </row>
    <row r="1523" spans="1:2">
      <c r="A1523" s="534">
        <v>43833</v>
      </c>
      <c r="B1523" s="529">
        <v>-23.099999999999998</v>
      </c>
    </row>
    <row r="1524" spans="1:2">
      <c r="A1524" s="534">
        <v>43864</v>
      </c>
      <c r="B1524" s="529">
        <v>-22.000000000000004</v>
      </c>
    </row>
    <row r="1525" spans="1:2">
      <c r="A1525" s="534">
        <v>43893</v>
      </c>
      <c r="B1525" s="529">
        <v>-19.100000000000001</v>
      </c>
    </row>
    <row r="1526" spans="1:2">
      <c r="A1526" s="534">
        <v>43924</v>
      </c>
      <c r="B1526" s="529">
        <v>-20.5</v>
      </c>
    </row>
    <row r="1527" spans="1:2">
      <c r="A1527" s="534">
        <v>43954</v>
      </c>
      <c r="B1527" s="529">
        <v>-25.199999999999996</v>
      </c>
    </row>
    <row r="1528" spans="1:2">
      <c r="A1528" s="534">
        <v>43985</v>
      </c>
      <c r="B1528" s="529">
        <v>-26.799999999999997</v>
      </c>
    </row>
    <row r="1529" spans="1:2">
      <c r="A1529" s="534">
        <v>44015</v>
      </c>
      <c r="B1529" s="529">
        <v>-31.199999999999996</v>
      </c>
    </row>
    <row r="1530" spans="1:2">
      <c r="A1530" s="534">
        <v>44046</v>
      </c>
      <c r="B1530" s="529">
        <v>-35.099999999999994</v>
      </c>
    </row>
    <row r="1531" spans="1:2">
      <c r="A1531" s="534">
        <v>44077</v>
      </c>
      <c r="B1531" s="529">
        <v>-48.699999999999996</v>
      </c>
    </row>
    <row r="1532" spans="1:2">
      <c r="A1532" s="534">
        <v>44107</v>
      </c>
      <c r="B1532" s="529">
        <v>-40.800000000000004</v>
      </c>
    </row>
    <row r="1533" spans="1:2">
      <c r="A1533" s="534">
        <v>44138</v>
      </c>
      <c r="B1533" s="529">
        <v>-35.9</v>
      </c>
    </row>
    <row r="1534" spans="1:2">
      <c r="A1534" s="534">
        <v>44168</v>
      </c>
      <c r="B1534" s="529">
        <v>-36.199999999999996</v>
      </c>
    </row>
    <row r="1535" spans="1:2">
      <c r="A1535" s="534" t="s">
        <v>1686</v>
      </c>
      <c r="B1535" s="529">
        <v>-13.600000000000007</v>
      </c>
    </row>
    <row r="1536" spans="1:2">
      <c r="A1536" s="534" t="s">
        <v>1687</v>
      </c>
      <c r="B1536" s="529">
        <v>-15.500000000000004</v>
      </c>
    </row>
    <row r="1537" spans="1:2">
      <c r="A1537" s="534" t="s">
        <v>1688</v>
      </c>
      <c r="B1537" s="529">
        <v>-16.900000000000006</v>
      </c>
    </row>
    <row r="1538" spans="1:2">
      <c r="A1538" s="534" t="s">
        <v>1689</v>
      </c>
      <c r="B1538" s="529">
        <v>-7.8000000000000016</v>
      </c>
    </row>
    <row r="1539" spans="1:2">
      <c r="A1539" s="534" t="s">
        <v>1690</v>
      </c>
      <c r="B1539" s="529">
        <v>-3.5999999999999979</v>
      </c>
    </row>
    <row r="1540" spans="1:2">
      <c r="A1540" s="534" t="s">
        <v>1691</v>
      </c>
      <c r="B1540" s="529">
        <v>16.200000000000003</v>
      </c>
    </row>
    <row r="1541" spans="1:2">
      <c r="A1541" s="534" t="s">
        <v>1692</v>
      </c>
      <c r="B1541" s="529">
        <v>20.400000000000002</v>
      </c>
    </row>
    <row r="1542" spans="1:2">
      <c r="A1542" s="534" t="s">
        <v>1693</v>
      </c>
      <c r="B1542" s="529">
        <v>7.6000000000000014</v>
      </c>
    </row>
    <row r="1543" spans="1:2">
      <c r="A1543" s="534" t="s">
        <v>1694</v>
      </c>
      <c r="B1543" s="529">
        <v>8.2999999999999972</v>
      </c>
    </row>
    <row r="1544" spans="1:2">
      <c r="A1544" s="534" t="s">
        <v>1695</v>
      </c>
      <c r="B1544" s="529">
        <v>9.3999999999999968</v>
      </c>
    </row>
    <row r="1545" spans="1:2">
      <c r="A1545" s="534" t="s">
        <v>1696</v>
      </c>
      <c r="B1545" s="529">
        <v>6.6000000000000005</v>
      </c>
    </row>
    <row r="1546" spans="1:2">
      <c r="A1546" s="534" t="s">
        <v>1697</v>
      </c>
      <c r="B1546" s="529">
        <v>10.499999999999998</v>
      </c>
    </row>
    <row r="1547" spans="1:2">
      <c r="A1547" s="534" t="s">
        <v>1698</v>
      </c>
      <c r="B1547" s="529">
        <v>16.599999999999998</v>
      </c>
    </row>
    <row r="1548" spans="1:2">
      <c r="A1548" s="534" t="s">
        <v>1699</v>
      </c>
      <c r="B1548" s="529">
        <v>6.7</v>
      </c>
    </row>
    <row r="1549" spans="1:2">
      <c r="A1549" s="534" t="s">
        <v>1700</v>
      </c>
      <c r="B1549" s="529">
        <v>0.40000000000000036</v>
      </c>
    </row>
    <row r="1550" spans="1:2">
      <c r="A1550" s="534" t="s">
        <v>1701</v>
      </c>
      <c r="B1550" s="529">
        <v>3.5000000000000031</v>
      </c>
    </row>
    <row r="1551" spans="1:2">
      <c r="A1551" s="534" t="s">
        <v>1702</v>
      </c>
      <c r="B1551" s="529">
        <v>2.8000000000000025</v>
      </c>
    </row>
    <row r="1552" spans="1:2">
      <c r="A1552" s="534" t="s">
        <v>1703</v>
      </c>
      <c r="B1552" s="529">
        <v>5.0000000000000044</v>
      </c>
    </row>
    <row r="1553" spans="1:2">
      <c r="A1553" s="534" t="s">
        <v>1704</v>
      </c>
      <c r="B1553" s="529">
        <v>13.5</v>
      </c>
    </row>
    <row r="1554" spans="1:2">
      <c r="A1554" s="534">
        <v>43834</v>
      </c>
      <c r="B1554" s="529">
        <v>14.599999999999996</v>
      </c>
    </row>
    <row r="1555" spans="1:2">
      <c r="A1555" s="534">
        <v>43865</v>
      </c>
      <c r="B1555" s="529">
        <v>17.099999999999998</v>
      </c>
    </row>
    <row r="1556" spans="1:2">
      <c r="A1556" s="534">
        <v>43894</v>
      </c>
      <c r="B1556" s="529">
        <v>18.3</v>
      </c>
    </row>
    <row r="1557" spans="1:2">
      <c r="A1557" s="534">
        <v>43925</v>
      </c>
      <c r="B1557" s="529">
        <v>18.3</v>
      </c>
    </row>
    <row r="1558" spans="1:2">
      <c r="A1558" s="534">
        <v>43955</v>
      </c>
      <c r="B1558" s="529">
        <v>19.7</v>
      </c>
    </row>
    <row r="1559" spans="1:2">
      <c r="A1559" s="534">
        <v>43986</v>
      </c>
      <c r="B1559" s="529">
        <v>26.099999999999994</v>
      </c>
    </row>
    <row r="1560" spans="1:2">
      <c r="A1560" s="534">
        <v>44016</v>
      </c>
      <c r="B1560" s="529">
        <v>39.9</v>
      </c>
    </row>
    <row r="1561" spans="1:2">
      <c r="A1561" s="534">
        <v>44047</v>
      </c>
      <c r="B1561" s="529">
        <v>40.299999999999997</v>
      </c>
    </row>
    <row r="1562" spans="1:2">
      <c r="A1562" s="534">
        <v>44078</v>
      </c>
      <c r="B1562" s="529">
        <v>36.1</v>
      </c>
    </row>
    <row r="1563" spans="1:2">
      <c r="A1563" s="534">
        <v>44108</v>
      </c>
      <c r="B1563" s="529">
        <v>50.7</v>
      </c>
    </row>
    <row r="1564" spans="1:2">
      <c r="A1564" s="534">
        <v>44139</v>
      </c>
      <c r="B1564" s="529">
        <v>44.300000000000004</v>
      </c>
    </row>
    <row r="1565" spans="1:2">
      <c r="A1565" s="534">
        <v>44169</v>
      </c>
      <c r="B1565" s="529">
        <v>39.4</v>
      </c>
    </row>
    <row r="1566" spans="1:2">
      <c r="A1566" s="534" t="s">
        <v>1705</v>
      </c>
      <c r="B1566" s="529">
        <v>39.700000000000003</v>
      </c>
    </row>
    <row r="1567" spans="1:2">
      <c r="A1567" s="534" t="s">
        <v>1706</v>
      </c>
      <c r="B1567" s="529">
        <v>16.700000000000003</v>
      </c>
    </row>
    <row r="1568" spans="1:2">
      <c r="A1568" s="534" t="s">
        <v>1707</v>
      </c>
      <c r="B1568" s="529">
        <v>8.0000000000000018</v>
      </c>
    </row>
    <row r="1569" spans="1:2">
      <c r="A1569" s="534" t="s">
        <v>1708</v>
      </c>
      <c r="B1569" s="529">
        <v>7.2000000000000064</v>
      </c>
    </row>
    <row r="1570" spans="1:2">
      <c r="A1570" s="534" t="s">
        <v>1709</v>
      </c>
      <c r="B1570" s="529">
        <v>-0.99999999999999534</v>
      </c>
    </row>
    <row r="1571" spans="1:2">
      <c r="A1571" s="534" t="s">
        <v>1710</v>
      </c>
      <c r="B1571" s="529">
        <v>-3.6999999999999975</v>
      </c>
    </row>
    <row r="1572" spans="1:2">
      <c r="A1572" s="534" t="s">
        <v>1711</v>
      </c>
      <c r="B1572" s="529">
        <v>-23.5</v>
      </c>
    </row>
    <row r="1573" spans="1:2">
      <c r="A1573" s="534" t="s">
        <v>1712</v>
      </c>
      <c r="B1573" s="529">
        <v>-25.3</v>
      </c>
    </row>
    <row r="1574" spans="1:2">
      <c r="A1574" s="534" t="s">
        <v>1713</v>
      </c>
      <c r="B1574" s="529">
        <v>-15.299999999999997</v>
      </c>
    </row>
    <row r="1575" spans="1:2">
      <c r="A1575" s="534" t="s">
        <v>1714</v>
      </c>
      <c r="B1575" s="529">
        <v>-8.3999999999999968</v>
      </c>
    </row>
    <row r="1576" spans="1:2">
      <c r="A1576" s="534" t="s">
        <v>1715</v>
      </c>
      <c r="B1576" s="529">
        <v>-10.099999999999998</v>
      </c>
    </row>
    <row r="1577" spans="1:2">
      <c r="A1577" s="534" t="s">
        <v>1716</v>
      </c>
      <c r="B1577" s="529">
        <v>-9.5999999999999979</v>
      </c>
    </row>
    <row r="1578" spans="1:2">
      <c r="A1578" s="534" t="s">
        <v>1717</v>
      </c>
      <c r="B1578" s="529">
        <v>-14.899999999999997</v>
      </c>
    </row>
    <row r="1579" spans="1:2">
      <c r="A1579" s="534" t="s">
        <v>1718</v>
      </c>
      <c r="B1579" s="529">
        <v>-20.999999999999996</v>
      </c>
    </row>
    <row r="1580" spans="1:2">
      <c r="A1580" s="534" t="s">
        <v>1719</v>
      </c>
      <c r="B1580" s="529">
        <v>-9.1000000000000032</v>
      </c>
    </row>
    <row r="1581" spans="1:2">
      <c r="A1581" s="534" t="s">
        <v>1720</v>
      </c>
      <c r="B1581" s="529">
        <v>0.80000000000000071</v>
      </c>
    </row>
    <row r="1582" spans="1:2">
      <c r="A1582" s="534" t="s">
        <v>1721</v>
      </c>
      <c r="B1582" s="529">
        <v>-1.8000000000000016</v>
      </c>
    </row>
    <row r="1583" spans="1:2">
      <c r="A1583" s="534" t="s">
        <v>1722</v>
      </c>
      <c r="B1583" s="529">
        <v>-10.999999999999998</v>
      </c>
    </row>
    <row r="1584" spans="1:2">
      <c r="A1584" s="534">
        <v>43835</v>
      </c>
      <c r="B1584" s="529">
        <v>-9.3999999999999968</v>
      </c>
    </row>
    <row r="1585" spans="1:2">
      <c r="A1585" s="534">
        <v>43866</v>
      </c>
      <c r="B1585" s="529">
        <v>-11.5</v>
      </c>
    </row>
    <row r="1586" spans="1:2">
      <c r="A1586" s="534">
        <v>43895</v>
      </c>
      <c r="B1586" s="529">
        <v>-12.599999999999994</v>
      </c>
    </row>
    <row r="1587" spans="1:2">
      <c r="A1587" s="534">
        <v>43926</v>
      </c>
      <c r="B1587" s="529">
        <v>-12.699999999999994</v>
      </c>
    </row>
    <row r="1588" spans="1:2">
      <c r="A1588" s="534">
        <v>43956</v>
      </c>
      <c r="B1588" s="529">
        <v>-13.699999999999996</v>
      </c>
    </row>
    <row r="1589" spans="1:2">
      <c r="A1589" s="534">
        <v>43987</v>
      </c>
      <c r="B1589" s="529">
        <v>-6.5</v>
      </c>
    </row>
    <row r="1590" spans="1:2">
      <c r="A1590" s="534">
        <v>44017</v>
      </c>
      <c r="B1590" s="529">
        <v>-10.300000000000004</v>
      </c>
    </row>
    <row r="1591" spans="1:2">
      <c r="A1591" s="534">
        <v>44048</v>
      </c>
      <c r="B1591" s="529">
        <v>-11.200000000000005</v>
      </c>
    </row>
    <row r="1592" spans="1:2">
      <c r="A1592" s="534">
        <v>44079</v>
      </c>
      <c r="B1592" s="529">
        <v>-22.600000000000005</v>
      </c>
    </row>
    <row r="1593" spans="1:2">
      <c r="A1593" s="534">
        <v>44109</v>
      </c>
      <c r="B1593" s="529">
        <v>-23.000000000000004</v>
      </c>
    </row>
    <row r="1594" spans="1:2">
      <c r="A1594" s="534">
        <v>44140</v>
      </c>
      <c r="B1594" s="529">
        <v>-16.200000000000003</v>
      </c>
    </row>
    <row r="1595" spans="1:2">
      <c r="A1595" s="534">
        <v>44170</v>
      </c>
      <c r="B1595" s="529">
        <v>-15.700000000000003</v>
      </c>
    </row>
    <row r="1596" spans="1:2">
      <c r="A1596" s="534" t="s">
        <v>1723</v>
      </c>
      <c r="B1596" s="529">
        <v>-18.200000000000006</v>
      </c>
    </row>
    <row r="1597" spans="1:2">
      <c r="A1597" s="534" t="s">
        <v>1724</v>
      </c>
      <c r="B1597" s="529">
        <v>-19.400000000000006</v>
      </c>
    </row>
    <row r="1598" spans="1:2">
      <c r="A1598" s="534" t="s">
        <v>1725</v>
      </c>
      <c r="B1598" s="529">
        <v>-18.200000000000006</v>
      </c>
    </row>
    <row r="1599" spans="1:2">
      <c r="A1599" s="534" t="s">
        <v>1726</v>
      </c>
      <c r="B1599" s="529">
        <v>-15.200000000000003</v>
      </c>
    </row>
    <row r="1600" spans="1:2">
      <c r="A1600" s="534" t="s">
        <v>1727</v>
      </c>
      <c r="B1600" s="529">
        <v>-6.5</v>
      </c>
    </row>
    <row r="1601" spans="1:2">
      <c r="A1601" s="534" t="s">
        <v>1728</v>
      </c>
      <c r="B1601" s="529">
        <v>0.79999999999999516</v>
      </c>
    </row>
    <row r="1602" spans="1:2">
      <c r="A1602" s="534" t="s">
        <v>1729</v>
      </c>
      <c r="B1602" s="529">
        <v>0.99999999999999534</v>
      </c>
    </row>
    <row r="1603" spans="1:2">
      <c r="A1603" s="534" t="s">
        <v>1730</v>
      </c>
      <c r="B1603" s="529">
        <v>0.40000000000000036</v>
      </c>
    </row>
    <row r="1604" spans="1:2">
      <c r="A1604" s="534" t="s">
        <v>1731</v>
      </c>
      <c r="B1604" s="529">
        <v>-2.200000000000002</v>
      </c>
    </row>
    <row r="1605" spans="1:2">
      <c r="A1605" s="534" t="s">
        <v>1732</v>
      </c>
      <c r="B1605" s="529">
        <v>-3.8999999999999977</v>
      </c>
    </row>
    <row r="1606" spans="1:2">
      <c r="A1606" s="534" t="s">
        <v>1733</v>
      </c>
      <c r="B1606" s="529">
        <v>-1.100000000000001</v>
      </c>
    </row>
    <row r="1607" spans="1:2">
      <c r="A1607" s="534" t="s">
        <v>1734</v>
      </c>
      <c r="B1607" s="529">
        <v>-8.0000000000000018</v>
      </c>
    </row>
    <row r="1608" spans="1:2">
      <c r="A1608" s="534" t="s">
        <v>1735</v>
      </c>
      <c r="B1608" s="529">
        <v>-6.9</v>
      </c>
    </row>
    <row r="1609" spans="1:2">
      <c r="A1609" s="534" t="s">
        <v>1736</v>
      </c>
      <c r="B1609" s="529">
        <v>4.4999999999999982</v>
      </c>
    </row>
    <row r="1610" spans="1:2">
      <c r="A1610" s="534" t="s">
        <v>1737</v>
      </c>
      <c r="B1610" s="529">
        <v>6.1</v>
      </c>
    </row>
    <row r="1611" spans="1:2">
      <c r="A1611" s="534" t="s">
        <v>1738</v>
      </c>
      <c r="B1611" s="529">
        <v>5.6</v>
      </c>
    </row>
    <row r="1612" spans="1:2">
      <c r="A1612" s="534" t="s">
        <v>1739</v>
      </c>
      <c r="B1612" s="529">
        <v>0.70000000000000062</v>
      </c>
    </row>
    <row r="1613" spans="1:2">
      <c r="A1613" s="534" t="s">
        <v>1740</v>
      </c>
      <c r="B1613" s="529">
        <v>2.1999999999999966</v>
      </c>
    </row>
    <row r="1614" spans="1:2">
      <c r="A1614" s="534" t="s">
        <v>1741</v>
      </c>
      <c r="B1614" s="529">
        <v>4.7999999999999989</v>
      </c>
    </row>
    <row r="1615" spans="1:2">
      <c r="A1615" s="534">
        <v>43836</v>
      </c>
      <c r="B1615" s="529">
        <v>18.499999999999993</v>
      </c>
    </row>
    <row r="1616" spans="1:2">
      <c r="A1616" s="534">
        <v>43867</v>
      </c>
      <c r="B1616" s="529">
        <v>17.2</v>
      </c>
    </row>
    <row r="1617" spans="1:2">
      <c r="A1617" s="534">
        <v>43896</v>
      </c>
      <c r="B1617" s="529">
        <v>23.299999999999997</v>
      </c>
    </row>
    <row r="1618" spans="1:2">
      <c r="A1618" s="534">
        <v>43927</v>
      </c>
      <c r="B1618" s="529">
        <v>26.599999999999994</v>
      </c>
    </row>
    <row r="1619" spans="1:2">
      <c r="A1619" s="534">
        <v>43957</v>
      </c>
      <c r="B1619" s="529">
        <v>28.699999999999992</v>
      </c>
    </row>
    <row r="1620" spans="1:2">
      <c r="A1620" s="534">
        <v>43988</v>
      </c>
      <c r="B1620" s="529">
        <v>30.299999999999994</v>
      </c>
    </row>
    <row r="1621" spans="1:2">
      <c r="A1621" s="534">
        <v>44018</v>
      </c>
      <c r="B1621" s="529">
        <v>23.099999999999998</v>
      </c>
    </row>
    <row r="1622" spans="1:2">
      <c r="A1622" s="534">
        <v>44049</v>
      </c>
      <c r="B1622" s="529">
        <v>22.700000000000003</v>
      </c>
    </row>
    <row r="1623" spans="1:2">
      <c r="A1623" s="534">
        <v>44080</v>
      </c>
      <c r="B1623" s="529">
        <v>22.800000000000004</v>
      </c>
    </row>
    <row r="1624" spans="1:2">
      <c r="A1624" s="534">
        <v>44110</v>
      </c>
      <c r="B1624" s="529">
        <v>20.6</v>
      </c>
    </row>
    <row r="1625" spans="1:2">
      <c r="A1625" s="534">
        <v>44141</v>
      </c>
      <c r="B1625" s="529">
        <v>12.400000000000006</v>
      </c>
    </row>
    <row r="1626" spans="1:2">
      <c r="A1626" s="534">
        <v>44171</v>
      </c>
      <c r="B1626" s="529">
        <v>7.2000000000000011</v>
      </c>
    </row>
    <row r="1627" spans="1:2">
      <c r="A1627" s="534" t="s">
        <v>1742</v>
      </c>
      <c r="B1627" s="529">
        <v>6.7</v>
      </c>
    </row>
    <row r="1628" spans="1:2">
      <c r="A1628" s="534" t="s">
        <v>1743</v>
      </c>
      <c r="B1628" s="529">
        <v>9.2000000000000028</v>
      </c>
    </row>
    <row r="1629" spans="1:2">
      <c r="A1629" s="534" t="s">
        <v>1744</v>
      </c>
      <c r="B1629" s="529">
        <v>9.7000000000000028</v>
      </c>
    </row>
    <row r="1630" spans="1:2">
      <c r="A1630" s="534" t="s">
        <v>1745</v>
      </c>
      <c r="B1630" s="529">
        <v>10.500000000000004</v>
      </c>
    </row>
    <row r="1631" spans="1:2">
      <c r="A1631" s="534" t="s">
        <v>1746</v>
      </c>
      <c r="B1631" s="529">
        <v>13.700000000000001</v>
      </c>
    </row>
    <row r="1632" spans="1:2">
      <c r="A1632" s="534" t="s">
        <v>1747</v>
      </c>
      <c r="B1632" s="529">
        <v>12.300000000000006</v>
      </c>
    </row>
    <row r="1633" spans="1:2">
      <c r="A1633" s="534" t="s">
        <v>1748</v>
      </c>
      <c r="B1633" s="529">
        <v>5.0000000000000044</v>
      </c>
    </row>
    <row r="1634" spans="1:2">
      <c r="A1634" s="534" t="s">
        <v>1749</v>
      </c>
      <c r="B1634" s="529">
        <v>4.7000000000000046</v>
      </c>
    </row>
    <row r="1635" spans="1:2">
      <c r="A1635" s="534" t="s">
        <v>1750</v>
      </c>
      <c r="B1635" s="529">
        <v>5.2999999999999989</v>
      </c>
    </row>
    <row r="1636" spans="1:2">
      <c r="A1636" s="534" t="s">
        <v>1751</v>
      </c>
      <c r="B1636" s="529">
        <v>5.6999999999999993</v>
      </c>
    </row>
    <row r="1637" spans="1:2">
      <c r="A1637" s="534" t="s">
        <v>1752</v>
      </c>
      <c r="B1637" s="529">
        <v>8.1000000000000014</v>
      </c>
    </row>
    <row r="1638" spans="1:2">
      <c r="A1638" s="534" t="s">
        <v>1753</v>
      </c>
      <c r="B1638" s="529">
        <v>4.6999999999999984</v>
      </c>
    </row>
    <row r="1639" spans="1:2">
      <c r="A1639" s="534" t="s">
        <v>1754</v>
      </c>
      <c r="B1639" s="529">
        <v>1.9000000000000017</v>
      </c>
    </row>
    <row r="1640" spans="1:2">
      <c r="A1640" s="534" t="s">
        <v>1755</v>
      </c>
      <c r="B1640" s="529">
        <v>1.3000000000000012</v>
      </c>
    </row>
    <row r="1641" spans="1:2">
      <c r="A1641" s="534" t="s">
        <v>1756</v>
      </c>
      <c r="B1641" s="529">
        <v>-5.1999999999999993</v>
      </c>
    </row>
    <row r="1642" spans="1:2">
      <c r="A1642" s="534" t="s">
        <v>1757</v>
      </c>
      <c r="B1642" s="529">
        <v>-6.8000000000000007</v>
      </c>
    </row>
    <row r="1643" spans="1:2">
      <c r="A1643" s="534" t="s">
        <v>1758</v>
      </c>
      <c r="B1643" s="529">
        <v>-5.1999999999999993</v>
      </c>
    </row>
    <row r="1644" spans="1:2">
      <c r="A1644" s="534" t="s">
        <v>1759</v>
      </c>
      <c r="B1644" s="529">
        <v>-0.70000000000000062</v>
      </c>
    </row>
    <row r="1645" spans="1:2">
      <c r="A1645" s="534">
        <v>43837</v>
      </c>
      <c r="B1645" s="529">
        <v>5.2999999999999989</v>
      </c>
    </row>
    <row r="1646" spans="1:2">
      <c r="A1646" s="534">
        <v>43868</v>
      </c>
      <c r="B1646" s="529">
        <v>1.9000000000000017</v>
      </c>
    </row>
    <row r="1647" spans="1:2">
      <c r="A1647" s="534">
        <v>43897</v>
      </c>
      <c r="B1647" s="529">
        <v>-2.9999999999999973</v>
      </c>
    </row>
    <row r="1648" spans="1:2">
      <c r="A1648" s="534">
        <v>43928</v>
      </c>
      <c r="B1648" s="529">
        <v>-1.7000000000000015</v>
      </c>
    </row>
    <row r="1649" spans="1:2">
      <c r="A1649" s="534">
        <v>43958</v>
      </c>
      <c r="B1649" s="529">
        <v>-7.8000000000000016</v>
      </c>
    </row>
    <row r="1650" spans="1:2">
      <c r="A1650" s="534">
        <v>43989</v>
      </c>
      <c r="B1650" s="529">
        <v>-11.099999999999998</v>
      </c>
    </row>
    <row r="1651" spans="1:2">
      <c r="A1651" s="534">
        <v>44019</v>
      </c>
      <c r="B1651" s="529">
        <v>-15.199999999999998</v>
      </c>
    </row>
    <row r="1652" spans="1:2">
      <c r="A1652" s="534">
        <v>44050</v>
      </c>
      <c r="B1652" s="529">
        <v>-16.299999999999997</v>
      </c>
    </row>
    <row r="1653" spans="1:2">
      <c r="A1653" s="534">
        <v>44081</v>
      </c>
      <c r="B1653" s="529">
        <v>-18.600000000000001</v>
      </c>
    </row>
    <row r="1654" spans="1:2">
      <c r="A1654" s="534">
        <v>44111</v>
      </c>
      <c r="B1654" s="529">
        <v>-14.899999999999997</v>
      </c>
    </row>
    <row r="1655" spans="1:2">
      <c r="A1655" s="534">
        <v>44142</v>
      </c>
      <c r="B1655" s="529">
        <v>-15.799999999999997</v>
      </c>
    </row>
    <row r="1656" spans="1:2">
      <c r="A1656" s="534">
        <v>44172</v>
      </c>
      <c r="B1656" s="529">
        <v>-13.599999999999996</v>
      </c>
    </row>
    <row r="1657" spans="1:2">
      <c r="A1657" s="534" t="s">
        <v>1760</v>
      </c>
      <c r="B1657" s="529">
        <v>-0.40000000000000036</v>
      </c>
    </row>
    <row r="1658" spans="1:2">
      <c r="A1658" s="534" t="s">
        <v>1761</v>
      </c>
      <c r="B1658" s="529">
        <v>-0.70000000000000062</v>
      </c>
    </row>
    <row r="1659" spans="1:2">
      <c r="A1659" s="534" t="s">
        <v>1762</v>
      </c>
      <c r="B1659" s="529">
        <v>-0.50000000000000044</v>
      </c>
    </row>
    <row r="1660" spans="1:2">
      <c r="A1660" s="534" t="s">
        <v>1763</v>
      </c>
      <c r="B1660" s="529">
        <v>-2.7000000000000024</v>
      </c>
    </row>
    <row r="1661" spans="1:2">
      <c r="A1661" s="534" t="s">
        <v>1764</v>
      </c>
      <c r="B1661" s="529">
        <v>-0.20000000000000018</v>
      </c>
    </row>
    <row r="1662" spans="1:2">
      <c r="A1662" s="534" t="s">
        <v>1765</v>
      </c>
      <c r="B1662" s="529">
        <v>-2.200000000000002</v>
      </c>
    </row>
    <row r="1663" spans="1:2">
      <c r="A1663" s="534" t="s">
        <v>1766</v>
      </c>
      <c r="B1663" s="529">
        <v>-5.3999999999999995</v>
      </c>
    </row>
    <row r="1664" spans="1:2">
      <c r="A1664" s="534" t="s">
        <v>1767</v>
      </c>
      <c r="B1664" s="529">
        <v>-5.2000000000000046</v>
      </c>
    </row>
    <row r="1665" spans="1:2">
      <c r="A1665" s="534" t="s">
        <v>1768</v>
      </c>
      <c r="B1665" s="529">
        <v>-4.4000000000000039</v>
      </c>
    </row>
    <row r="1666" spans="1:2">
      <c r="A1666" s="534" t="s">
        <v>1769</v>
      </c>
      <c r="B1666" s="529">
        <v>-7.4000000000000012</v>
      </c>
    </row>
    <row r="1667" spans="1:2">
      <c r="A1667" s="534" t="s">
        <v>1770</v>
      </c>
      <c r="B1667" s="529">
        <v>-6.4</v>
      </c>
    </row>
    <row r="1668" spans="1:2">
      <c r="A1668" s="534" t="s">
        <v>1771</v>
      </c>
      <c r="B1668" s="529">
        <v>-0.9000000000000008</v>
      </c>
    </row>
    <row r="1669" spans="1:2">
      <c r="A1669" s="534" t="s">
        <v>1772</v>
      </c>
      <c r="B1669" s="529">
        <v>-4.0000000000000036</v>
      </c>
    </row>
    <row r="1670" spans="1:2">
      <c r="A1670" s="534" t="s">
        <v>1773</v>
      </c>
      <c r="B1670" s="529">
        <v>-0.60000000000000053</v>
      </c>
    </row>
    <row r="1671" spans="1:2">
      <c r="A1671" s="534" t="s">
        <v>1774</v>
      </c>
      <c r="B1671" s="529">
        <v>-2.200000000000002</v>
      </c>
    </row>
    <row r="1672" spans="1:2">
      <c r="A1672" s="534" t="s">
        <v>1775</v>
      </c>
      <c r="B1672" s="529">
        <v>-2.6000000000000023</v>
      </c>
    </row>
    <row r="1673" spans="1:2">
      <c r="A1673" s="534" t="s">
        <v>1776</v>
      </c>
      <c r="B1673" s="529">
        <v>-1.8000000000000016</v>
      </c>
    </row>
    <row r="1674" spans="1:2">
      <c r="A1674" s="534" t="s">
        <v>1777</v>
      </c>
      <c r="B1674" s="529">
        <v>-6.0000000000000053</v>
      </c>
    </row>
    <row r="1675" spans="1:2">
      <c r="A1675" s="534" t="s">
        <v>1778</v>
      </c>
      <c r="B1675" s="529">
        <v>-5.3000000000000043</v>
      </c>
    </row>
    <row r="1676" spans="1:2">
      <c r="A1676" s="534">
        <v>43838</v>
      </c>
      <c r="B1676" s="529">
        <v>-6.9</v>
      </c>
    </row>
    <row r="1677" spans="1:2">
      <c r="A1677" s="534">
        <v>43869</v>
      </c>
      <c r="B1677" s="529">
        <v>-12.9</v>
      </c>
    </row>
    <row r="1678" spans="1:2">
      <c r="A1678" s="534">
        <v>43898</v>
      </c>
      <c r="B1678" s="529">
        <v>-9.4000000000000021</v>
      </c>
    </row>
    <row r="1679" spans="1:2">
      <c r="A1679" s="534">
        <v>43929</v>
      </c>
      <c r="B1679" s="529">
        <v>-11.900000000000006</v>
      </c>
    </row>
    <row r="1680" spans="1:2">
      <c r="A1680" s="534">
        <v>43959</v>
      </c>
      <c r="B1680" s="529">
        <v>-7.3000000000000007</v>
      </c>
    </row>
    <row r="1681" spans="1:2">
      <c r="A1681" s="534">
        <v>43990</v>
      </c>
      <c r="B1681" s="529">
        <v>-9.8000000000000025</v>
      </c>
    </row>
    <row r="1682" spans="1:2">
      <c r="A1682" s="534">
        <v>44020</v>
      </c>
      <c r="B1682" s="529">
        <v>-7.6000000000000014</v>
      </c>
    </row>
    <row r="1683" spans="1:2">
      <c r="A1683" s="534">
        <v>44051</v>
      </c>
      <c r="B1683" s="529">
        <v>-8.0000000000000018</v>
      </c>
    </row>
    <row r="1684" spans="1:2">
      <c r="A1684" s="534">
        <v>44082</v>
      </c>
      <c r="B1684" s="529">
        <v>-6.9</v>
      </c>
    </row>
    <row r="1685" spans="1:2">
      <c r="A1685" s="534">
        <v>44112</v>
      </c>
      <c r="B1685" s="529">
        <v>-6.4</v>
      </c>
    </row>
    <row r="1686" spans="1:2">
      <c r="A1686" s="534">
        <v>44143</v>
      </c>
      <c r="B1686" s="529">
        <v>-1.0000000000000009</v>
      </c>
    </row>
    <row r="1687" spans="1:2">
      <c r="A1687" s="534">
        <v>44173</v>
      </c>
      <c r="B1687" s="529">
        <v>1.9999999999999962</v>
      </c>
    </row>
    <row r="1688" spans="1:2">
      <c r="A1688" s="534" t="s">
        <v>1779</v>
      </c>
      <c r="B1688" s="529">
        <v>5.4999999999999991</v>
      </c>
    </row>
    <row r="1689" spans="1:2">
      <c r="A1689" s="534" t="s">
        <v>1780</v>
      </c>
      <c r="B1689" s="529">
        <v>-0.40000000000000036</v>
      </c>
    </row>
    <row r="1690" spans="1:2">
      <c r="A1690" s="534" t="s">
        <v>1781</v>
      </c>
      <c r="B1690" s="529">
        <v>2.5000000000000022</v>
      </c>
    </row>
    <row r="1691" spans="1:2">
      <c r="A1691" s="534" t="s">
        <v>1782</v>
      </c>
      <c r="B1691" s="529">
        <v>2.300000000000002</v>
      </c>
    </row>
    <row r="1692" spans="1:2">
      <c r="A1692" s="534" t="s">
        <v>1783</v>
      </c>
      <c r="B1692" s="529">
        <v>1.5000000000000013</v>
      </c>
    </row>
    <row r="1693" spans="1:2">
      <c r="A1693" s="534" t="s">
        <v>1784</v>
      </c>
      <c r="B1693" s="529">
        <v>-1.4000000000000012</v>
      </c>
    </row>
    <row r="1694" spans="1:2">
      <c r="A1694" s="534" t="s">
        <v>1785</v>
      </c>
      <c r="B1694" s="529">
        <v>-2.3999999999999968</v>
      </c>
    </row>
    <row r="1695" spans="1:2">
      <c r="A1695" s="534" t="s">
        <v>1786</v>
      </c>
      <c r="B1695" s="529">
        <v>-4.6999999999999984</v>
      </c>
    </row>
    <row r="1696" spans="1:2">
      <c r="A1696" s="534" t="s">
        <v>1787</v>
      </c>
      <c r="B1696" s="529">
        <v>-4.6999999999999984</v>
      </c>
    </row>
    <row r="1697" spans="1:2">
      <c r="A1697" s="534" t="s">
        <v>1788</v>
      </c>
      <c r="B1697" s="529">
        <v>-4.6999999999999984</v>
      </c>
    </row>
    <row r="1698" spans="1:2">
      <c r="A1698" s="534" t="s">
        <v>1789</v>
      </c>
      <c r="B1698" s="529">
        <v>-1.7000000000000015</v>
      </c>
    </row>
    <row r="1699" spans="1:2">
      <c r="A1699" s="534" t="s">
        <v>1790</v>
      </c>
      <c r="B1699" s="529">
        <v>-1.0000000000000009</v>
      </c>
    </row>
    <row r="1700" spans="1:2">
      <c r="A1700" s="534" t="s">
        <v>1791</v>
      </c>
      <c r="B1700" s="529">
        <v>1.6000000000000014</v>
      </c>
    </row>
    <row r="1701" spans="1:2">
      <c r="A1701" s="534" t="s">
        <v>1792</v>
      </c>
      <c r="B1701" s="529">
        <v>3.2000000000000028</v>
      </c>
    </row>
    <row r="1702" spans="1:2">
      <c r="A1702" s="534" t="s">
        <v>1793</v>
      </c>
      <c r="B1702" s="529">
        <v>4.1000000000000032</v>
      </c>
    </row>
    <row r="1703" spans="1:2">
      <c r="A1703" s="534" t="s">
        <v>1794</v>
      </c>
      <c r="B1703" s="529">
        <v>8.3000000000000025</v>
      </c>
    </row>
    <row r="1704" spans="1:2">
      <c r="A1704" s="534" t="s">
        <v>1795</v>
      </c>
      <c r="B1704" s="529">
        <v>9.9000000000000039</v>
      </c>
    </row>
    <row r="1705" spans="1:2">
      <c r="A1705" s="534" t="s">
        <v>1796</v>
      </c>
      <c r="B1705" s="529">
        <v>9.1000000000000032</v>
      </c>
    </row>
    <row r="1706" spans="1:2">
      <c r="A1706" s="534" t="s">
        <v>1797</v>
      </c>
      <c r="B1706" s="529">
        <v>14.500000000000002</v>
      </c>
    </row>
    <row r="1707" spans="1:2">
      <c r="A1707" s="534">
        <v>43839</v>
      </c>
      <c r="B1707" s="529">
        <v>10.400000000000004</v>
      </c>
    </row>
    <row r="1708" spans="1:2">
      <c r="A1708" s="534">
        <v>43870</v>
      </c>
      <c r="B1708" s="529">
        <v>5.0000000000000044</v>
      </c>
    </row>
    <row r="1709" spans="1:2">
      <c r="A1709" s="534">
        <v>43899</v>
      </c>
      <c r="B1709" s="529">
        <v>3.5000000000000031</v>
      </c>
    </row>
    <row r="1710" spans="1:2">
      <c r="A1710" s="534">
        <v>43930</v>
      </c>
      <c r="B1710" s="529">
        <v>5.0000000000000044</v>
      </c>
    </row>
    <row r="1711" spans="1:2">
      <c r="A1711" s="534">
        <v>43960</v>
      </c>
      <c r="B1711" s="529">
        <v>7.9000000000000075</v>
      </c>
    </row>
    <row r="1712" spans="1:2">
      <c r="A1712" s="534">
        <v>43991</v>
      </c>
      <c r="B1712" s="529">
        <v>3.3000000000000029</v>
      </c>
    </row>
    <row r="1713" spans="1:2">
      <c r="A1713" s="534">
        <v>44021</v>
      </c>
      <c r="B1713" s="529">
        <v>6.9</v>
      </c>
    </row>
    <row r="1714" spans="1:2">
      <c r="A1714" s="534">
        <v>44052</v>
      </c>
      <c r="B1714" s="529">
        <v>1.4000000000000012</v>
      </c>
    </row>
    <row r="1715" spans="1:2">
      <c r="A1715" s="534">
        <v>44083</v>
      </c>
      <c r="B1715" s="529">
        <v>4.5999999999999988</v>
      </c>
    </row>
    <row r="1716" spans="1:2">
      <c r="A1716" s="534">
        <v>44113</v>
      </c>
      <c r="B1716" s="529">
        <v>7.6000000000000014</v>
      </c>
    </row>
    <row r="1717" spans="1:2">
      <c r="A1717" s="534">
        <v>44144</v>
      </c>
      <c r="B1717" s="529">
        <v>4.6000000000000041</v>
      </c>
    </row>
    <row r="1718" spans="1:2">
      <c r="A1718" s="534">
        <v>44174</v>
      </c>
      <c r="B1718" s="529">
        <v>-0.30000000000000027</v>
      </c>
    </row>
    <row r="1719" spans="1:2">
      <c r="A1719" s="534" t="s">
        <v>1798</v>
      </c>
      <c r="B1719" s="529">
        <v>-3.2999999999999972</v>
      </c>
    </row>
    <row r="1720" spans="1:2">
      <c r="A1720" s="534" t="s">
        <v>1799</v>
      </c>
      <c r="B1720" s="529">
        <v>-6.8000000000000007</v>
      </c>
    </row>
    <row r="1721" spans="1:2">
      <c r="A1721" s="534" t="s">
        <v>1800</v>
      </c>
      <c r="B1721" s="529">
        <v>-5.6999999999999993</v>
      </c>
    </row>
    <row r="1722" spans="1:2">
      <c r="A1722" s="534" t="s">
        <v>1801</v>
      </c>
      <c r="B1722" s="529">
        <v>-6.2</v>
      </c>
    </row>
    <row r="1723" spans="1:2">
      <c r="A1723" s="534" t="s">
        <v>1802</v>
      </c>
      <c r="B1723" s="529">
        <v>-6.9</v>
      </c>
    </row>
    <row r="1724" spans="1:2">
      <c r="A1724" s="534" t="s">
        <v>1803</v>
      </c>
      <c r="B1724" s="529">
        <v>-3.3999999999999977</v>
      </c>
    </row>
    <row r="1725" spans="1:2">
      <c r="A1725" s="534" t="s">
        <v>1804</v>
      </c>
      <c r="B1725" s="529">
        <v>-2.2999999999999963</v>
      </c>
    </row>
    <row r="1726" spans="1:2">
      <c r="A1726" s="534" t="s">
        <v>1805</v>
      </c>
      <c r="B1726" s="529">
        <v>-1.3000000000000012</v>
      </c>
    </row>
    <row r="1727" spans="1:2">
      <c r="A1727" s="534" t="s">
        <v>1806</v>
      </c>
      <c r="B1727" s="529">
        <v>-3.3000000000000029</v>
      </c>
    </row>
    <row r="1728" spans="1:2">
      <c r="A1728" s="534" t="s">
        <v>1807</v>
      </c>
      <c r="B1728" s="529">
        <v>0.30000000000000027</v>
      </c>
    </row>
    <row r="1729" spans="1:2">
      <c r="A1729" s="534" t="s">
        <v>1808</v>
      </c>
      <c r="B1729" s="529">
        <v>0.30000000000000027</v>
      </c>
    </row>
    <row r="1730" spans="1:2">
      <c r="A1730" s="534" t="s">
        <v>1809</v>
      </c>
      <c r="B1730" s="529">
        <v>0.70000000000000062</v>
      </c>
    </row>
    <row r="1731" spans="1:2">
      <c r="A1731" s="534" t="s">
        <v>1810</v>
      </c>
      <c r="B1731" s="529">
        <v>-3.8000000000000034</v>
      </c>
    </row>
    <row r="1732" spans="1:2">
      <c r="A1732" s="534" t="s">
        <v>1811</v>
      </c>
      <c r="B1732" s="529">
        <v>-9.7000000000000028</v>
      </c>
    </row>
    <row r="1733" spans="1:2">
      <c r="A1733" s="534" t="s">
        <v>1812</v>
      </c>
      <c r="B1733" s="529">
        <v>-11.300000000000004</v>
      </c>
    </row>
    <row r="1734" spans="1:2">
      <c r="A1734" s="534" t="s">
        <v>1813</v>
      </c>
      <c r="B1734" s="529">
        <v>-12.000000000000005</v>
      </c>
    </row>
    <row r="1735" spans="1:2">
      <c r="A1735" s="534" t="s">
        <v>1814</v>
      </c>
      <c r="B1735" s="529">
        <v>-13.600000000000007</v>
      </c>
    </row>
    <row r="1736" spans="1:2">
      <c r="A1736" s="534" t="s">
        <v>1815</v>
      </c>
      <c r="B1736" s="529">
        <v>-11.300000000000004</v>
      </c>
    </row>
    <row r="1737" spans="1:2">
      <c r="A1737" s="534">
        <v>43840</v>
      </c>
      <c r="B1737" s="529">
        <v>-12.600000000000005</v>
      </c>
    </row>
    <row r="1738" spans="1:2">
      <c r="A1738" s="534">
        <v>43871</v>
      </c>
      <c r="B1738" s="529">
        <v>-13.900000000000002</v>
      </c>
    </row>
    <row r="1739" spans="1:2">
      <c r="A1739" s="534">
        <v>43900</v>
      </c>
      <c r="B1739" s="529">
        <v>-11.600000000000005</v>
      </c>
    </row>
    <row r="1740" spans="1:2">
      <c r="A1740" s="534">
        <v>43931</v>
      </c>
      <c r="B1740" s="529">
        <v>-6.2000000000000055</v>
      </c>
    </row>
    <row r="1741" spans="1:2">
      <c r="A1741" s="534">
        <v>43961</v>
      </c>
      <c r="B1741" s="529">
        <v>-2.0000000000000018</v>
      </c>
    </row>
    <row r="1742" spans="1:2">
      <c r="A1742" s="534">
        <v>43992</v>
      </c>
      <c r="B1742" s="529">
        <v>-3.5000000000000031</v>
      </c>
    </row>
    <row r="1743" spans="1:2">
      <c r="A1743" s="534">
        <v>44022</v>
      </c>
      <c r="B1743" s="529">
        <v>-2.1000000000000019</v>
      </c>
    </row>
    <row r="1744" spans="1:2">
      <c r="A1744" s="534">
        <v>44053</v>
      </c>
      <c r="B1744" s="529">
        <v>-5.0000000000000044</v>
      </c>
    </row>
    <row r="1745" spans="1:2">
      <c r="A1745" s="534">
        <v>44084</v>
      </c>
      <c r="B1745" s="529">
        <v>-6.5</v>
      </c>
    </row>
    <row r="1746" spans="1:2">
      <c r="A1746" s="534">
        <v>44114</v>
      </c>
      <c r="B1746" s="529">
        <v>-3.2000000000000028</v>
      </c>
    </row>
    <row r="1747" spans="1:2">
      <c r="A1747" s="534">
        <v>44145</v>
      </c>
      <c r="B1747" s="529">
        <v>-6.4</v>
      </c>
    </row>
    <row r="1748" spans="1:2">
      <c r="A1748" s="534">
        <v>44175</v>
      </c>
      <c r="B1748" s="529">
        <v>-11.100000000000005</v>
      </c>
    </row>
    <row r="1749" spans="1:2">
      <c r="A1749" s="534" t="s">
        <v>1816</v>
      </c>
      <c r="B1749" s="529">
        <v>-7.5000000000000071</v>
      </c>
    </row>
    <row r="1750" spans="1:2">
      <c r="A1750" s="534" t="s">
        <v>1817</v>
      </c>
      <c r="B1750" s="529">
        <v>-9.9999999999999982</v>
      </c>
    </row>
    <row r="1751" spans="1:2">
      <c r="A1751" s="534" t="s">
        <v>1818</v>
      </c>
      <c r="B1751" s="529">
        <v>-13</v>
      </c>
    </row>
    <row r="1752" spans="1:2">
      <c r="A1752" s="534" t="s">
        <v>1819</v>
      </c>
      <c r="B1752" s="529">
        <v>-14.000000000000002</v>
      </c>
    </row>
    <row r="1753" spans="1:2">
      <c r="A1753" s="534" t="s">
        <v>1820</v>
      </c>
      <c r="B1753" s="529">
        <v>-14.200000000000001</v>
      </c>
    </row>
    <row r="1754" spans="1:2">
      <c r="A1754" s="534" t="s">
        <v>1821</v>
      </c>
      <c r="B1754" s="529">
        <v>-13.700000000000001</v>
      </c>
    </row>
    <row r="1755" spans="1:2">
      <c r="A1755" s="534" t="s">
        <v>1822</v>
      </c>
      <c r="B1755" s="529">
        <v>-13.700000000000001</v>
      </c>
    </row>
    <row r="1756" spans="1:2">
      <c r="A1756" s="534" t="s">
        <v>1823</v>
      </c>
      <c r="B1756" s="529">
        <v>-12</v>
      </c>
    </row>
    <row r="1757" spans="1:2">
      <c r="A1757" s="534" t="s">
        <v>1824</v>
      </c>
      <c r="B1757" s="529">
        <v>-10.199999999999998</v>
      </c>
    </row>
    <row r="1758" spans="1:2">
      <c r="A1758" s="534" t="s">
        <v>1825</v>
      </c>
      <c r="B1758" s="529">
        <v>-8.0999999999999961</v>
      </c>
    </row>
    <row r="1759" spans="1:2">
      <c r="A1759" s="534" t="s">
        <v>1826</v>
      </c>
      <c r="B1759" s="529">
        <v>-4.5999999999999925</v>
      </c>
    </row>
    <row r="1760" spans="1:2">
      <c r="A1760" s="534" t="s">
        <v>1827</v>
      </c>
      <c r="B1760" s="529">
        <v>-6.9999999999999947</v>
      </c>
    </row>
    <row r="1761" spans="1:2">
      <c r="A1761" s="534" t="s">
        <v>1828</v>
      </c>
      <c r="B1761" s="529">
        <v>-6.9999999999999947</v>
      </c>
    </row>
    <row r="1762" spans="1:2">
      <c r="A1762" s="534" t="s">
        <v>1829</v>
      </c>
      <c r="B1762" s="529">
        <v>-7.8999999999999959</v>
      </c>
    </row>
    <row r="1763" spans="1:2">
      <c r="A1763" s="534" t="s">
        <v>1830</v>
      </c>
      <c r="B1763" s="529">
        <v>-8.5999999999999961</v>
      </c>
    </row>
    <row r="1764" spans="1:2">
      <c r="A1764" s="534" t="s">
        <v>1831</v>
      </c>
      <c r="B1764" s="529">
        <v>-9.6999999999999975</v>
      </c>
    </row>
    <row r="1765" spans="1:2">
      <c r="A1765" s="534" t="s">
        <v>1832</v>
      </c>
      <c r="B1765" s="529">
        <v>-10.799999999999999</v>
      </c>
    </row>
    <row r="1766" spans="1:2">
      <c r="A1766" s="534" t="s">
        <v>1833</v>
      </c>
      <c r="B1766" s="529">
        <v>-9.9999999999999982</v>
      </c>
    </row>
    <row r="1767" spans="1:2">
      <c r="A1767" s="534" t="s">
        <v>1834</v>
      </c>
      <c r="B1767" s="529">
        <v>-8.1999999999999957</v>
      </c>
    </row>
    <row r="1768" spans="1:2">
      <c r="A1768" s="534">
        <v>43841</v>
      </c>
      <c r="B1768" s="529">
        <v>-10.499999999999998</v>
      </c>
    </row>
    <row r="1769" spans="1:2">
      <c r="A1769" s="534">
        <v>43872</v>
      </c>
      <c r="B1769" s="529">
        <v>-10.399999999999999</v>
      </c>
    </row>
    <row r="1770" spans="1:2">
      <c r="A1770" s="534">
        <v>43901</v>
      </c>
      <c r="B1770" s="529">
        <v>-8.2999999999999972</v>
      </c>
    </row>
    <row r="1771" spans="1:2">
      <c r="A1771" s="534">
        <v>43932</v>
      </c>
      <c r="B1771" s="529">
        <v>-10.199999999999998</v>
      </c>
    </row>
    <row r="1772" spans="1:2">
      <c r="A1772" s="534">
        <v>43962</v>
      </c>
      <c r="B1772" s="529">
        <v>-10.099999999999998</v>
      </c>
    </row>
    <row r="1773" spans="1:2">
      <c r="A1773" s="534">
        <v>43993</v>
      </c>
      <c r="B1773" s="529">
        <v>-11.099999999999998</v>
      </c>
    </row>
    <row r="1774" spans="1:2">
      <c r="A1774" s="534">
        <v>44023</v>
      </c>
      <c r="B1774" s="529">
        <v>-11.2</v>
      </c>
    </row>
    <row r="1775" spans="1:2">
      <c r="A1775" s="534">
        <v>44054</v>
      </c>
      <c r="B1775" s="529">
        <v>-12.6</v>
      </c>
    </row>
    <row r="1776" spans="1:2">
      <c r="A1776" s="534">
        <v>44085</v>
      </c>
      <c r="B1776" s="529">
        <v>1.3000000000000012</v>
      </c>
    </row>
    <row r="1777" spans="1:2">
      <c r="A1777" s="534">
        <v>44115</v>
      </c>
      <c r="B1777" s="529">
        <v>4.2000000000000037</v>
      </c>
    </row>
    <row r="1778" spans="1:2">
      <c r="A1778" s="534">
        <v>44146</v>
      </c>
      <c r="B1778" s="529">
        <v>2.0000000000000018</v>
      </c>
    </row>
    <row r="1779" spans="1:2">
      <c r="A1779" s="534">
        <v>44176</v>
      </c>
      <c r="B1779" s="529">
        <v>-0.9000000000000008</v>
      </c>
    </row>
    <row r="1780" spans="1:2">
      <c r="A1780" s="534" t="s">
        <v>1835</v>
      </c>
      <c r="B1780" s="529">
        <v>-0.40000000000000036</v>
      </c>
    </row>
    <row r="1781" spans="1:2">
      <c r="A1781" s="534" t="s">
        <v>1836</v>
      </c>
      <c r="B1781" s="529">
        <v>0.80000000000000071</v>
      </c>
    </row>
    <row r="1782" spans="1:2">
      <c r="A1782" s="534" t="s">
        <v>1837</v>
      </c>
      <c r="B1782" s="529">
        <v>3.2999999999999918</v>
      </c>
    </row>
    <row r="1783" spans="1:2">
      <c r="A1783" s="534" t="s">
        <v>1838</v>
      </c>
      <c r="B1783" s="529">
        <v>6.5999999999999943</v>
      </c>
    </row>
    <row r="1784" spans="1:2">
      <c r="A1784" s="534" t="s">
        <v>1839</v>
      </c>
      <c r="B1784" s="529">
        <v>5.9000000000000057</v>
      </c>
    </row>
    <row r="1785" spans="1:2">
      <c r="A1785" s="534" t="s">
        <v>1840</v>
      </c>
      <c r="B1785" s="529">
        <v>6.6999999999999948</v>
      </c>
    </row>
    <row r="1786" spans="1:2">
      <c r="A1786" s="534" t="s">
        <v>1841</v>
      </c>
      <c r="B1786" s="529">
        <v>5.0000000000000044</v>
      </c>
    </row>
    <row r="1787" spans="1:2">
      <c r="A1787" s="534" t="s">
        <v>1842</v>
      </c>
      <c r="B1787" s="529">
        <v>4.5000000000000036</v>
      </c>
    </row>
    <row r="1788" spans="1:2">
      <c r="A1788" s="534" t="s">
        <v>1843</v>
      </c>
      <c r="B1788" s="529">
        <v>2.300000000000002</v>
      </c>
    </row>
    <row r="1789" spans="1:2">
      <c r="A1789" s="534" t="s">
        <v>1844</v>
      </c>
      <c r="B1789" s="529">
        <v>0.50000000000000044</v>
      </c>
    </row>
    <row r="1790" spans="1:2">
      <c r="A1790" s="534" t="s">
        <v>1845</v>
      </c>
      <c r="B1790" s="529">
        <v>-1.4000000000000012</v>
      </c>
    </row>
    <row r="1791" spans="1:2">
      <c r="A1791" s="534" t="s">
        <v>1846</v>
      </c>
      <c r="B1791" s="529">
        <v>1.2000000000000011</v>
      </c>
    </row>
    <row r="1792" spans="1:2">
      <c r="A1792" s="534" t="s">
        <v>1847</v>
      </c>
      <c r="B1792" s="529">
        <v>0.80000000000000071</v>
      </c>
    </row>
    <row r="1793" spans="1:2">
      <c r="A1793" s="534" t="s">
        <v>1848</v>
      </c>
      <c r="B1793" s="529">
        <v>-1.3000000000000012</v>
      </c>
    </row>
    <row r="1794" spans="1:2">
      <c r="A1794" s="534" t="s">
        <v>1849</v>
      </c>
      <c r="B1794" s="529">
        <v>-0.80000000000000071</v>
      </c>
    </row>
    <row r="1795" spans="1:2">
      <c r="A1795" s="534" t="s">
        <v>1850</v>
      </c>
      <c r="B1795" s="529">
        <v>2.7000000000000024</v>
      </c>
    </row>
    <row r="1796" spans="1:2">
      <c r="A1796" s="534" t="s">
        <v>1851</v>
      </c>
      <c r="B1796" s="529">
        <v>3.8000000000000034</v>
      </c>
    </row>
    <row r="1797" spans="1:2">
      <c r="A1797" s="534" t="s">
        <v>1852</v>
      </c>
      <c r="B1797" s="529">
        <v>6.6000000000000059</v>
      </c>
    </row>
    <row r="1798" spans="1:2">
      <c r="A1798" s="534">
        <v>43842</v>
      </c>
      <c r="B1798" s="529">
        <v>9.7999999999999972</v>
      </c>
    </row>
    <row r="1799" spans="1:2">
      <c r="A1799" s="534">
        <v>43873</v>
      </c>
      <c r="B1799" s="529">
        <v>10.7</v>
      </c>
    </row>
    <row r="1800" spans="1:2">
      <c r="A1800" s="534">
        <v>43902</v>
      </c>
      <c r="B1800" s="529">
        <v>7.0999999999999952</v>
      </c>
    </row>
    <row r="1801" spans="1:2">
      <c r="A1801" s="534">
        <v>43933</v>
      </c>
      <c r="B1801" s="529">
        <v>9.0999999999999979</v>
      </c>
    </row>
    <row r="1802" spans="1:2">
      <c r="A1802" s="534">
        <v>43963</v>
      </c>
      <c r="B1802" s="529">
        <v>7.0999999999999952</v>
      </c>
    </row>
    <row r="1803" spans="1:2">
      <c r="A1803" s="534">
        <v>43994</v>
      </c>
      <c r="B1803" s="529">
        <v>8.9999999999999964</v>
      </c>
    </row>
    <row r="1804" spans="1:2">
      <c r="A1804" s="534">
        <v>44024</v>
      </c>
      <c r="B1804" s="529">
        <v>5.5000000000000053</v>
      </c>
    </row>
    <row r="1805" spans="1:2">
      <c r="A1805" s="534">
        <v>44055</v>
      </c>
      <c r="B1805" s="529">
        <v>1.3000000000000012</v>
      </c>
    </row>
    <row r="1806" spans="1:2">
      <c r="A1806" s="534">
        <v>44086</v>
      </c>
      <c r="B1806" s="529">
        <v>1.5000000000000013</v>
      </c>
    </row>
    <row r="1807" spans="1:2">
      <c r="A1807" s="534">
        <v>44116</v>
      </c>
      <c r="B1807" s="529">
        <v>1.6000000000000014</v>
      </c>
    </row>
    <row r="1808" spans="1:2">
      <c r="A1808" s="534">
        <v>44147</v>
      </c>
      <c r="B1808" s="529">
        <v>-12.7</v>
      </c>
    </row>
    <row r="1809" spans="1:2">
      <c r="A1809" s="534">
        <v>44177</v>
      </c>
      <c r="B1809" s="529">
        <v>-15.200000000000003</v>
      </c>
    </row>
    <row r="1810" spans="1:2">
      <c r="A1810" s="534" t="s">
        <v>1853</v>
      </c>
      <c r="B1810" s="529">
        <v>-13</v>
      </c>
    </row>
    <row r="1811" spans="1:2">
      <c r="A1811" s="534" t="s">
        <v>1854</v>
      </c>
      <c r="B1811" s="529">
        <v>-8.3999999999999968</v>
      </c>
    </row>
    <row r="1812" spans="1:2">
      <c r="A1812" s="534" t="s">
        <v>1855</v>
      </c>
      <c r="B1812" s="529">
        <v>-6.2999999999999945</v>
      </c>
    </row>
    <row r="1813" spans="1:2">
      <c r="A1813" s="534" t="s">
        <v>1856</v>
      </c>
      <c r="B1813" s="529">
        <v>-1.8999999999999906</v>
      </c>
    </row>
    <row r="1814" spans="1:2">
      <c r="A1814" s="534" t="s">
        <v>1857</v>
      </c>
      <c r="B1814" s="529">
        <v>-2.2999999999999909</v>
      </c>
    </row>
    <row r="1815" spans="1:2">
      <c r="A1815" s="534" t="s">
        <v>1858</v>
      </c>
      <c r="B1815" s="529">
        <v>-2.7999999999999914</v>
      </c>
    </row>
    <row r="1816" spans="1:2">
      <c r="A1816" s="534" t="s">
        <v>1859</v>
      </c>
      <c r="B1816" s="529">
        <v>-1.100000000000001</v>
      </c>
    </row>
    <row r="1817" spans="1:2">
      <c r="A1817" s="534" t="s">
        <v>1860</v>
      </c>
      <c r="B1817" s="529">
        <v>-1.8999999999999906</v>
      </c>
    </row>
    <row r="1818" spans="1:2">
      <c r="A1818" s="534" t="s">
        <v>1861</v>
      </c>
      <c r="B1818" s="529">
        <v>-1.0000000000000009</v>
      </c>
    </row>
    <row r="1819" spans="1:2">
      <c r="A1819" s="534" t="s">
        <v>1862</v>
      </c>
      <c r="B1819" s="529">
        <v>-1.3000000000000012</v>
      </c>
    </row>
    <row r="1820" spans="1:2">
      <c r="A1820" s="534" t="s">
        <v>1863</v>
      </c>
      <c r="B1820" s="529">
        <v>3.3999999999999919</v>
      </c>
    </row>
    <row r="1821" spans="1:2">
      <c r="A1821" s="534" t="s">
        <v>1864</v>
      </c>
      <c r="B1821" s="529">
        <v>3.3999999999999919</v>
      </c>
    </row>
    <row r="1822" spans="1:2">
      <c r="A1822" s="534" t="s">
        <v>1865</v>
      </c>
      <c r="B1822" s="529">
        <v>3.1999999999999917</v>
      </c>
    </row>
    <row r="1823" spans="1:2">
      <c r="A1823" s="534" t="s">
        <v>1866</v>
      </c>
      <c r="B1823" s="529">
        <v>1.3999999999999901</v>
      </c>
    </row>
    <row r="1824" spans="1:2">
      <c r="A1824" s="534" t="s">
        <v>1867</v>
      </c>
      <c r="B1824" s="529">
        <v>1.7999999999999905</v>
      </c>
    </row>
    <row r="1825" spans="1:2">
      <c r="A1825" s="534" t="s">
        <v>1868</v>
      </c>
      <c r="B1825" s="529">
        <v>2.200000000000002</v>
      </c>
    </row>
    <row r="1826" spans="1:2">
      <c r="A1826" s="534" t="s">
        <v>1869</v>
      </c>
      <c r="B1826" s="529">
        <v>1.5000000000000013</v>
      </c>
    </row>
    <row r="1827" spans="1:2">
      <c r="A1827" s="534" t="s">
        <v>1870</v>
      </c>
      <c r="B1827" s="529">
        <v>1.7000000000000015</v>
      </c>
    </row>
    <row r="1828" spans="1:2">
      <c r="A1828" s="534" t="s">
        <v>1871</v>
      </c>
      <c r="B1828" s="529">
        <v>1.7000000000000015</v>
      </c>
    </row>
    <row r="1829" spans="1:2">
      <c r="A1829" s="534">
        <v>44197</v>
      </c>
      <c r="B1829" s="529">
        <v>0</v>
      </c>
    </row>
    <row r="1830" spans="1:2">
      <c r="A1830" s="534">
        <v>44228</v>
      </c>
      <c r="B1830" s="529">
        <v>-4.1999999999999922</v>
      </c>
    </row>
    <row r="1831" spans="1:2">
      <c r="A1831" s="534">
        <v>44256</v>
      </c>
      <c r="B1831" s="529">
        <v>-5.0999999999999934</v>
      </c>
    </row>
    <row r="1832" spans="1:2">
      <c r="A1832" s="534">
        <v>44287</v>
      </c>
      <c r="B1832" s="529">
        <v>-4.8999999999999932</v>
      </c>
    </row>
    <row r="1833" spans="1:2">
      <c r="A1833" s="534">
        <v>44317</v>
      </c>
      <c r="B1833" s="529">
        <v>-2.9999999999999916</v>
      </c>
    </row>
    <row r="1834" spans="1:2">
      <c r="A1834" s="534">
        <v>44348</v>
      </c>
      <c r="B1834" s="529">
        <v>2.6000000000000023</v>
      </c>
    </row>
    <row r="1835" spans="1:2">
      <c r="A1835" s="534">
        <v>44378</v>
      </c>
      <c r="B1835" s="529">
        <v>2.4000000000000021</v>
      </c>
    </row>
    <row r="1836" spans="1:2">
      <c r="A1836" s="534">
        <v>44409</v>
      </c>
      <c r="B1836" s="529">
        <v>6.0999999999999943</v>
      </c>
    </row>
    <row r="1837" spans="1:2">
      <c r="A1837" s="534">
        <v>44440</v>
      </c>
      <c r="B1837" s="529">
        <v>8.5999999999999961</v>
      </c>
    </row>
    <row r="1838" spans="1:2">
      <c r="A1838" s="534">
        <v>44470</v>
      </c>
      <c r="B1838" s="529">
        <v>8.3999999999999968</v>
      </c>
    </row>
    <row r="1839" spans="1:2">
      <c r="A1839" s="534">
        <v>44501</v>
      </c>
      <c r="B1839" s="529">
        <v>10.7</v>
      </c>
    </row>
    <row r="1840" spans="1:2">
      <c r="A1840" s="534">
        <v>44531</v>
      </c>
      <c r="B1840" s="529">
        <v>16.900000000000006</v>
      </c>
    </row>
    <row r="1841" spans="1:2">
      <c r="A1841" s="534" t="s">
        <v>1872</v>
      </c>
      <c r="B1841" s="529">
        <v>11.5</v>
      </c>
    </row>
    <row r="1842" spans="1:2">
      <c r="A1842" s="534" t="s">
        <v>1873</v>
      </c>
      <c r="B1842" s="529">
        <v>8.7999999999999972</v>
      </c>
    </row>
    <row r="1843" spans="1:2">
      <c r="A1843" s="534" t="s">
        <v>1874</v>
      </c>
      <c r="B1843" s="529">
        <v>7.6999999999999957</v>
      </c>
    </row>
    <row r="1844" spans="1:2">
      <c r="A1844" s="534" t="s">
        <v>1875</v>
      </c>
      <c r="B1844" s="529">
        <v>6.7999999999999954</v>
      </c>
    </row>
    <row r="1845" spans="1:2">
      <c r="A1845" s="534" t="s">
        <v>1876</v>
      </c>
      <c r="B1845" s="529">
        <v>2.399999999999991</v>
      </c>
    </row>
    <row r="1846" spans="1:2">
      <c r="A1846" s="534" t="s">
        <v>1877</v>
      </c>
      <c r="B1846" s="529">
        <v>4.3999999999999932</v>
      </c>
    </row>
    <row r="1847" spans="1:2">
      <c r="A1847" s="534" t="s">
        <v>1878</v>
      </c>
      <c r="B1847" s="529">
        <v>4.6999999999999931</v>
      </c>
    </row>
    <row r="1848" spans="1:2">
      <c r="A1848" s="534" t="s">
        <v>1879</v>
      </c>
      <c r="B1848" s="529">
        <v>4.3999999999999932</v>
      </c>
    </row>
    <row r="1849" spans="1:2">
      <c r="A1849" s="534" t="s">
        <v>1880</v>
      </c>
      <c r="B1849" s="529">
        <v>7.6999999999999957</v>
      </c>
    </row>
    <row r="1850" spans="1:2">
      <c r="A1850" s="534" t="s">
        <v>1881</v>
      </c>
      <c r="B1850" s="529">
        <v>6.7999999999999954</v>
      </c>
    </row>
    <row r="1851" spans="1:2">
      <c r="A1851" s="534" t="s">
        <v>1882</v>
      </c>
      <c r="B1851" s="529">
        <v>8.2999999999999972</v>
      </c>
    </row>
    <row r="1852" spans="1:2">
      <c r="A1852" s="534" t="s">
        <v>1883</v>
      </c>
      <c r="B1852" s="529">
        <v>3.6000000000000032</v>
      </c>
    </row>
    <row r="1853" spans="1:2">
      <c r="A1853" s="534" t="s">
        <v>1884</v>
      </c>
      <c r="B1853" s="529">
        <v>-0.10000000000000009</v>
      </c>
    </row>
    <row r="1854" spans="1:2">
      <c r="A1854" s="534" t="s">
        <v>1885</v>
      </c>
      <c r="B1854" s="529">
        <v>1.5000000000000013</v>
      </c>
    </row>
    <row r="1855" spans="1:2">
      <c r="A1855" s="534" t="s">
        <v>1886</v>
      </c>
      <c r="B1855" s="529">
        <v>0.30000000000000027</v>
      </c>
    </row>
    <row r="1856" spans="1:2">
      <c r="A1856" s="534" t="s">
        <v>1887</v>
      </c>
      <c r="B1856" s="529">
        <v>1.0000000000000009</v>
      </c>
    </row>
    <row r="1857" spans="1:2">
      <c r="A1857" s="534" t="s">
        <v>1888</v>
      </c>
      <c r="B1857" s="529">
        <v>4.7999999999999936</v>
      </c>
    </row>
    <row r="1858" spans="1:2">
      <c r="A1858" s="534" t="s">
        <v>1889</v>
      </c>
      <c r="B1858" s="529">
        <v>5.4999999999999938</v>
      </c>
    </row>
    <row r="1859" spans="1:2">
      <c r="A1859" s="534" t="s">
        <v>1890</v>
      </c>
      <c r="B1859" s="529">
        <v>5.2999999999999936</v>
      </c>
    </row>
    <row r="1860" spans="1:2">
      <c r="A1860" s="534">
        <v>44198</v>
      </c>
      <c r="B1860" s="529">
        <v>5.4999999999999938</v>
      </c>
    </row>
    <row r="1861" spans="1:2">
      <c r="A1861" s="534">
        <v>44229</v>
      </c>
      <c r="B1861" s="529">
        <v>8.1999999999999957</v>
      </c>
    </row>
    <row r="1862" spans="1:2">
      <c r="A1862" s="534">
        <v>44257</v>
      </c>
      <c r="B1862" s="529">
        <v>10.599999999999993</v>
      </c>
    </row>
    <row r="1863" spans="1:2">
      <c r="A1863" s="534">
        <v>44288</v>
      </c>
      <c r="B1863" s="529">
        <v>11.699999999999994</v>
      </c>
    </row>
    <row r="1864" spans="1:2">
      <c r="A1864" s="534">
        <v>44318</v>
      </c>
      <c r="B1864" s="529">
        <v>15.799999999999997</v>
      </c>
    </row>
    <row r="1865" spans="1:2">
      <c r="A1865" s="534">
        <v>44349</v>
      </c>
      <c r="B1865" s="529">
        <v>13.099999999999994</v>
      </c>
    </row>
    <row r="1866" spans="1:2">
      <c r="A1866" s="534">
        <v>44379</v>
      </c>
      <c r="B1866" s="529">
        <v>7.5000000000000009</v>
      </c>
    </row>
    <row r="1867" spans="1:2">
      <c r="A1867" s="534">
        <v>44410</v>
      </c>
      <c r="B1867" s="529">
        <v>7.8000000000000016</v>
      </c>
    </row>
    <row r="1868" spans="1:2">
      <c r="A1868" s="534">
        <v>44441</v>
      </c>
      <c r="B1868" s="529">
        <v>7.5000000000000009</v>
      </c>
    </row>
    <row r="1869" spans="1:2">
      <c r="A1869" s="534">
        <v>44471</v>
      </c>
      <c r="B1869" s="529">
        <v>8.4000000000000021</v>
      </c>
    </row>
    <row r="1870" spans="1:2">
      <c r="A1870" s="534">
        <v>44502</v>
      </c>
      <c r="B1870" s="529">
        <v>6.3</v>
      </c>
    </row>
    <row r="1871" spans="1:2">
      <c r="A1871" s="534">
        <v>44532</v>
      </c>
      <c r="B1871" s="529">
        <v>6.9</v>
      </c>
    </row>
    <row r="1872" spans="1:2">
      <c r="A1872" s="534" t="s">
        <v>1891</v>
      </c>
      <c r="B1872" s="529">
        <v>3.9999999999999982</v>
      </c>
    </row>
    <row r="1873" spans="1:2">
      <c r="A1873" s="534" t="s">
        <v>1892</v>
      </c>
      <c r="B1873" s="529">
        <v>9.4000000000000021</v>
      </c>
    </row>
    <row r="1874" spans="1:2">
      <c r="A1874" s="534" t="s">
        <v>1893</v>
      </c>
      <c r="B1874" s="529">
        <v>16.700000000000003</v>
      </c>
    </row>
    <row r="1875" spans="1:2">
      <c r="A1875" s="534" t="s">
        <v>1894</v>
      </c>
      <c r="B1875" s="529">
        <v>19.500000000000007</v>
      </c>
    </row>
    <row r="1876" spans="1:2">
      <c r="A1876" s="534" t="s">
        <v>1895</v>
      </c>
      <c r="B1876" s="529">
        <v>17.500000000000004</v>
      </c>
    </row>
    <row r="1877" spans="1:2">
      <c r="A1877" s="534" t="s">
        <v>1896</v>
      </c>
      <c r="B1877" s="529">
        <v>19.700000000000006</v>
      </c>
    </row>
    <row r="1878" spans="1:2">
      <c r="A1878" s="534" t="s">
        <v>1897</v>
      </c>
      <c r="B1878" s="529">
        <v>22.1</v>
      </c>
    </row>
    <row r="1879" spans="1:2">
      <c r="A1879" s="534" t="s">
        <v>1898</v>
      </c>
      <c r="B1879" s="529">
        <v>22.000000000000004</v>
      </c>
    </row>
    <row r="1880" spans="1:2">
      <c r="A1880" s="534" t="s">
        <v>1899</v>
      </c>
      <c r="B1880" s="529">
        <v>22.300000000000004</v>
      </c>
    </row>
    <row r="1881" spans="1:2">
      <c r="A1881" s="534" t="s">
        <v>1900</v>
      </c>
      <c r="B1881" s="529">
        <v>15.699999999999998</v>
      </c>
    </row>
    <row r="1882" spans="1:2">
      <c r="A1882" s="534" t="s">
        <v>1901</v>
      </c>
      <c r="B1882" s="529">
        <v>19.7</v>
      </c>
    </row>
    <row r="1883" spans="1:2">
      <c r="A1883" s="534" t="s">
        <v>1902</v>
      </c>
      <c r="B1883" s="529">
        <v>20.900000000000002</v>
      </c>
    </row>
    <row r="1884" spans="1:2">
      <c r="A1884" s="534" t="s">
        <v>1903</v>
      </c>
      <c r="B1884" s="529">
        <v>28.1</v>
      </c>
    </row>
    <row r="1885" spans="1:2">
      <c r="A1885" s="534" t="s">
        <v>1904</v>
      </c>
      <c r="B1885" s="529">
        <v>28.900000000000002</v>
      </c>
    </row>
    <row r="1886" spans="1:2">
      <c r="A1886" s="534" t="s">
        <v>1905</v>
      </c>
      <c r="B1886" s="529">
        <v>27.3</v>
      </c>
    </row>
    <row r="1887" spans="1:2">
      <c r="A1887" s="534" t="s">
        <v>1906</v>
      </c>
      <c r="B1887" s="529">
        <v>28.500000000000004</v>
      </c>
    </row>
    <row r="1888" spans="1:2">
      <c r="A1888" s="534">
        <v>44199</v>
      </c>
      <c r="B1888" s="529">
        <v>20.400000000000002</v>
      </c>
    </row>
    <row r="1889" spans="1:2">
      <c r="A1889" s="534">
        <v>44230</v>
      </c>
      <c r="B1889" s="529">
        <v>16.600000000000005</v>
      </c>
    </row>
    <row r="1890" spans="1:2">
      <c r="A1890" s="534">
        <v>44258</v>
      </c>
      <c r="B1890" s="529">
        <v>23.000000000000004</v>
      </c>
    </row>
    <row r="1891" spans="1:2">
      <c r="A1891" s="534">
        <v>44289</v>
      </c>
      <c r="B1891" s="529">
        <v>20.6</v>
      </c>
    </row>
    <row r="1892" spans="1:2">
      <c r="A1892" s="534">
        <v>44319</v>
      </c>
      <c r="B1892" s="529">
        <v>21.400000000000002</v>
      </c>
    </row>
    <row r="1893" spans="1:2">
      <c r="A1893" s="534">
        <v>44350</v>
      </c>
      <c r="B1893" s="529">
        <v>18.7</v>
      </c>
    </row>
    <row r="1894" spans="1:2">
      <c r="A1894" s="534">
        <v>44380</v>
      </c>
      <c r="B1894" s="529">
        <v>16.300000000000004</v>
      </c>
    </row>
    <row r="1895" spans="1:2">
      <c r="A1895" s="534">
        <v>44411</v>
      </c>
      <c r="B1895" s="529">
        <v>17.7</v>
      </c>
    </row>
    <row r="1896" spans="1:2">
      <c r="A1896" s="534">
        <v>44442</v>
      </c>
      <c r="B1896" s="529">
        <v>14.700000000000003</v>
      </c>
    </row>
    <row r="1897" spans="1:2">
      <c r="A1897" s="534">
        <v>44472</v>
      </c>
      <c r="B1897" s="529">
        <v>13.3</v>
      </c>
    </row>
    <row r="1898" spans="1:2">
      <c r="A1898" s="534">
        <v>44503</v>
      </c>
      <c r="B1898" s="529">
        <v>11.299999999999999</v>
      </c>
    </row>
    <row r="1899" spans="1:2">
      <c r="A1899" s="534">
        <v>44533</v>
      </c>
      <c r="B1899" s="529">
        <v>14.000000000000002</v>
      </c>
    </row>
    <row r="1900" spans="1:2">
      <c r="A1900" s="534" t="s">
        <v>1907</v>
      </c>
      <c r="B1900" s="529">
        <v>14.000000000000002</v>
      </c>
    </row>
    <row r="1901" spans="1:2">
      <c r="A1901" s="534" t="s">
        <v>1908</v>
      </c>
      <c r="B1901" s="529">
        <v>13.100000000000001</v>
      </c>
    </row>
    <row r="1902" spans="1:2">
      <c r="A1902" s="534" t="s">
        <v>1909</v>
      </c>
      <c r="B1902" s="529">
        <v>12.4</v>
      </c>
    </row>
    <row r="1903" spans="1:2">
      <c r="A1903" s="534" t="s">
        <v>1910</v>
      </c>
      <c r="B1903" s="529">
        <v>9.1999999999999975</v>
      </c>
    </row>
    <row r="1904" spans="1:2">
      <c r="A1904" s="534" t="s">
        <v>1911</v>
      </c>
      <c r="B1904" s="529">
        <v>13.700000000000001</v>
      </c>
    </row>
    <row r="1905" spans="1:2">
      <c r="A1905" s="534" t="s">
        <v>1912</v>
      </c>
      <c r="B1905" s="529">
        <v>16.399999999999999</v>
      </c>
    </row>
    <row r="1906" spans="1:2">
      <c r="A1906" s="534" t="s">
        <v>1913</v>
      </c>
      <c r="B1906" s="529">
        <v>8.8000000000000025</v>
      </c>
    </row>
    <row r="1907" spans="1:2">
      <c r="A1907" s="534" t="s">
        <v>1914</v>
      </c>
      <c r="B1907" s="529">
        <v>5.3999999999999995</v>
      </c>
    </row>
    <row r="1908" spans="1:2">
      <c r="A1908" s="534" t="s">
        <v>1915</v>
      </c>
      <c r="B1908" s="529">
        <v>7.4000000000000012</v>
      </c>
    </row>
    <row r="1909" spans="1:2">
      <c r="A1909" s="534" t="s">
        <v>1916</v>
      </c>
      <c r="B1909" s="529">
        <v>3.4999999999999973</v>
      </c>
    </row>
    <row r="1910" spans="1:2">
      <c r="A1910" s="534" t="s">
        <v>1917</v>
      </c>
      <c r="B1910" s="529">
        <v>-3.6000000000000032</v>
      </c>
    </row>
    <row r="1911" spans="1:2">
      <c r="A1911" s="534" t="s">
        <v>1918</v>
      </c>
      <c r="B1911" s="529">
        <v>-4.6999999999999984</v>
      </c>
    </row>
    <row r="1912" spans="1:2">
      <c r="A1912" s="534" t="s">
        <v>1919</v>
      </c>
      <c r="B1912" s="529">
        <v>-7.8000000000000016</v>
      </c>
    </row>
    <row r="1913" spans="1:2">
      <c r="A1913" s="534" t="s">
        <v>1920</v>
      </c>
      <c r="B1913" s="529">
        <v>-0.79999999999999516</v>
      </c>
    </row>
    <row r="1914" spans="1:2">
      <c r="A1914" s="534" t="s">
        <v>1921</v>
      </c>
      <c r="B1914" s="529">
        <v>-3.099999999999997</v>
      </c>
    </row>
    <row r="1915" spans="1:2">
      <c r="A1915" s="534" t="s">
        <v>1922</v>
      </c>
      <c r="B1915" s="529">
        <v>-4.299999999999998</v>
      </c>
    </row>
    <row r="1916" spans="1:2">
      <c r="A1916" s="534" t="s">
        <v>1923</v>
      </c>
      <c r="B1916" s="529">
        <v>-8.6999999999999993</v>
      </c>
    </row>
    <row r="1917" spans="1:2">
      <c r="A1917" s="534" t="s">
        <v>1924</v>
      </c>
      <c r="B1917" s="529">
        <v>-2.599999999999997</v>
      </c>
    </row>
    <row r="1918" spans="1:2">
      <c r="A1918" s="534" t="s">
        <v>1925</v>
      </c>
      <c r="B1918" s="529">
        <v>-3.099999999999997</v>
      </c>
    </row>
    <row r="1919" spans="1:2">
      <c r="A1919" s="534">
        <v>44200</v>
      </c>
      <c r="B1919" s="529">
        <v>-6.7</v>
      </c>
    </row>
    <row r="1920" spans="1:2">
      <c r="A1920" s="534">
        <v>44231</v>
      </c>
      <c r="B1920" s="529">
        <v>0.70000000000000062</v>
      </c>
    </row>
    <row r="1921" spans="1:2">
      <c r="A1921" s="534">
        <v>44259</v>
      </c>
      <c r="B1921" s="529">
        <v>2.3999999999999968</v>
      </c>
    </row>
    <row r="1922" spans="1:2">
      <c r="A1922" s="534">
        <v>44290</v>
      </c>
      <c r="B1922" s="529">
        <v>-4.0000000000000036</v>
      </c>
    </row>
    <row r="1923" spans="1:2">
      <c r="A1923" s="534">
        <v>44320</v>
      </c>
      <c r="B1923" s="529">
        <v>-1.6000000000000014</v>
      </c>
    </row>
    <row r="1924" spans="1:2">
      <c r="A1924" s="534">
        <v>44351</v>
      </c>
      <c r="B1924" s="529">
        <v>-1.4000000000000012</v>
      </c>
    </row>
    <row r="1925" spans="1:2">
      <c r="A1925" s="534">
        <v>44381</v>
      </c>
      <c r="B1925" s="529">
        <v>-2.200000000000002</v>
      </c>
    </row>
    <row r="1926" spans="1:2">
      <c r="A1926" s="534">
        <v>44412</v>
      </c>
      <c r="B1926" s="529">
        <v>-3.3000000000000029</v>
      </c>
    </row>
    <row r="1927" spans="1:2">
      <c r="A1927" s="534">
        <v>44443</v>
      </c>
      <c r="B1927" s="529">
        <v>-2.599999999999997</v>
      </c>
    </row>
    <row r="1928" spans="1:2">
      <c r="A1928" s="534">
        <v>44473</v>
      </c>
      <c r="B1928" s="529">
        <v>-0.30000000000000027</v>
      </c>
    </row>
    <row r="1929" spans="1:2">
      <c r="A1929" s="534">
        <v>44504</v>
      </c>
      <c r="B1929" s="529">
        <v>1.100000000000001</v>
      </c>
    </row>
    <row r="1930" spans="1:2">
      <c r="A1930" s="534">
        <v>44534</v>
      </c>
      <c r="B1930" s="529">
        <v>4.0000000000000036</v>
      </c>
    </row>
    <row r="1931" spans="1:2">
      <c r="A1931" s="534" t="s">
        <v>1926</v>
      </c>
      <c r="B1931" s="529">
        <v>1.4000000000000012</v>
      </c>
    </row>
    <row r="1932" spans="1:2">
      <c r="A1932" s="534" t="s">
        <v>1927</v>
      </c>
      <c r="B1932" s="529">
        <v>4.7999999999999989</v>
      </c>
    </row>
    <row r="1933" spans="1:2">
      <c r="A1933" s="534" t="s">
        <v>1928</v>
      </c>
      <c r="B1933" s="529">
        <v>1.5000000000000013</v>
      </c>
    </row>
    <row r="1934" spans="1:2">
      <c r="A1934" s="534" t="s">
        <v>1929</v>
      </c>
      <c r="B1934" s="529">
        <v>7.1000000000000005</v>
      </c>
    </row>
    <row r="1935" spans="1:2">
      <c r="A1935" s="534" t="s">
        <v>1930</v>
      </c>
      <c r="B1935" s="529">
        <v>7.3000000000000007</v>
      </c>
    </row>
    <row r="1936" spans="1:2">
      <c r="A1936" s="534" t="s">
        <v>1931</v>
      </c>
      <c r="B1936" s="529">
        <v>2.7999999999999972</v>
      </c>
    </row>
    <row r="1937" spans="1:2">
      <c r="A1937" s="534" t="s">
        <v>1932</v>
      </c>
      <c r="B1937" s="529">
        <v>3.0000000000000027</v>
      </c>
    </row>
    <row r="1938" spans="1:2">
      <c r="A1938" s="534" t="s">
        <v>1933</v>
      </c>
      <c r="B1938" s="529">
        <v>3.1999999999999975</v>
      </c>
    </row>
    <row r="1939" spans="1:2">
      <c r="A1939" s="534" t="s">
        <v>1934</v>
      </c>
      <c r="B1939" s="529">
        <v>3.1999999999999975</v>
      </c>
    </row>
    <row r="1940" spans="1:2">
      <c r="A1940" s="534" t="s">
        <v>1935</v>
      </c>
      <c r="B1940" s="529">
        <v>4.1999999999999984</v>
      </c>
    </row>
    <row r="1941" spans="1:2">
      <c r="A1941" s="534" t="s">
        <v>1936</v>
      </c>
      <c r="B1941" s="529">
        <v>5.2999999999999989</v>
      </c>
    </row>
    <row r="1942" spans="1:2">
      <c r="A1942" s="534" t="s">
        <v>1937</v>
      </c>
      <c r="B1942" s="529">
        <v>8.4000000000000021</v>
      </c>
    </row>
    <row r="1943" spans="1:2">
      <c r="A1943" s="534" t="s">
        <v>1938</v>
      </c>
      <c r="B1943" s="529">
        <v>9.4999999999999964</v>
      </c>
    </row>
    <row r="1944" spans="1:2">
      <c r="A1944" s="534" t="s">
        <v>1939</v>
      </c>
      <c r="B1944" s="529">
        <v>13.100000000000001</v>
      </c>
    </row>
    <row r="1945" spans="1:2">
      <c r="A1945" s="534" t="s">
        <v>1940</v>
      </c>
      <c r="B1945" s="529">
        <v>9.7999999999999972</v>
      </c>
    </row>
    <row r="1946" spans="1:2">
      <c r="A1946" s="534" t="s">
        <v>1941</v>
      </c>
      <c r="B1946" s="529">
        <v>11.599999999999996</v>
      </c>
    </row>
    <row r="1947" spans="1:2">
      <c r="A1947" s="534" t="s">
        <v>1942</v>
      </c>
      <c r="B1947" s="529">
        <v>15.399999999999997</v>
      </c>
    </row>
    <row r="1948" spans="1:2">
      <c r="A1948" s="534" t="s">
        <v>1943</v>
      </c>
      <c r="B1948" s="529">
        <v>11.7</v>
      </c>
    </row>
    <row r="1949" spans="1:2">
      <c r="A1949" s="534">
        <v>44201</v>
      </c>
      <c r="B1949" s="529">
        <v>8.4999999999999964</v>
      </c>
    </row>
    <row r="1950" spans="1:2">
      <c r="A1950" s="534">
        <v>44232</v>
      </c>
      <c r="B1950" s="529">
        <v>8.9999999999999964</v>
      </c>
    </row>
    <row r="1951" spans="1:2">
      <c r="A1951" s="534">
        <v>44260</v>
      </c>
      <c r="B1951" s="529">
        <v>12.400000000000002</v>
      </c>
    </row>
    <row r="1952" spans="1:2">
      <c r="A1952" s="534">
        <v>44291</v>
      </c>
      <c r="B1952" s="529">
        <v>9.0000000000000018</v>
      </c>
    </row>
    <row r="1953" spans="1:2">
      <c r="A1953" s="534">
        <v>44321</v>
      </c>
      <c r="B1953" s="529">
        <v>10.100000000000001</v>
      </c>
    </row>
    <row r="1954" spans="1:2">
      <c r="A1954" s="534">
        <v>44352</v>
      </c>
      <c r="B1954" s="529">
        <v>10.3</v>
      </c>
    </row>
    <row r="1955" spans="1:2">
      <c r="A1955" s="534">
        <v>44382</v>
      </c>
      <c r="B1955" s="529">
        <v>11.300000000000002</v>
      </c>
    </row>
    <row r="1956" spans="1:2">
      <c r="A1956" s="534">
        <v>44413</v>
      </c>
      <c r="B1956" s="529">
        <v>10.100000000000001</v>
      </c>
    </row>
    <row r="1957" spans="1:2">
      <c r="A1957" s="534">
        <v>44444</v>
      </c>
      <c r="B1957" s="529">
        <v>10.900000000000002</v>
      </c>
    </row>
    <row r="1958" spans="1:2">
      <c r="A1958" s="534">
        <v>44474</v>
      </c>
      <c r="B1958" s="529">
        <v>12.300000000000002</v>
      </c>
    </row>
    <row r="1959" spans="1:2">
      <c r="A1959" s="534">
        <v>44505</v>
      </c>
      <c r="B1959" s="529">
        <v>14.2</v>
      </c>
    </row>
    <row r="1960" spans="1:2">
      <c r="A1960" s="534">
        <v>44535</v>
      </c>
      <c r="B1960" s="529">
        <v>17.899999999999999</v>
      </c>
    </row>
    <row r="1961" spans="1:2">
      <c r="A1961" s="534" t="s">
        <v>1944</v>
      </c>
      <c r="B1961" s="529">
        <v>18.3</v>
      </c>
    </row>
    <row r="1962" spans="1:2">
      <c r="A1962" s="534" t="s">
        <v>1945</v>
      </c>
      <c r="B1962" s="529">
        <v>16.399999999999999</v>
      </c>
    </row>
    <row r="1963" spans="1:2">
      <c r="A1963" s="534" t="s">
        <v>1946</v>
      </c>
      <c r="B1963" s="529">
        <v>16.2</v>
      </c>
    </row>
    <row r="1964" spans="1:2">
      <c r="A1964" s="534" t="s">
        <v>1947</v>
      </c>
      <c r="B1964" s="529">
        <v>12.8</v>
      </c>
    </row>
    <row r="1965" spans="1:2">
      <c r="A1965" s="534" t="s">
        <v>1948</v>
      </c>
      <c r="B1965" s="529">
        <v>17.599999999999998</v>
      </c>
    </row>
    <row r="1966" spans="1:2">
      <c r="A1966" s="534" t="s">
        <v>1949</v>
      </c>
      <c r="B1966" s="529">
        <v>16.000000000000004</v>
      </c>
    </row>
    <row r="1967" spans="1:2">
      <c r="A1967" s="534" t="s">
        <v>1950</v>
      </c>
      <c r="B1967" s="529">
        <v>15.300000000000002</v>
      </c>
    </row>
    <row r="1968" spans="1:2">
      <c r="A1968" s="534" t="s">
        <v>1951</v>
      </c>
      <c r="B1968" s="529">
        <v>15.400000000000002</v>
      </c>
    </row>
    <row r="1969" spans="1:2">
      <c r="A1969" s="534" t="s">
        <v>1952</v>
      </c>
      <c r="B1969" s="529">
        <v>10.399999999999999</v>
      </c>
    </row>
    <row r="1970" spans="1:2">
      <c r="A1970" s="534" t="s">
        <v>1953</v>
      </c>
      <c r="B1970" s="529">
        <v>13.200000000000001</v>
      </c>
    </row>
    <row r="1971" spans="1:2">
      <c r="A1971" s="534" t="s">
        <v>1954</v>
      </c>
      <c r="B1971" s="529">
        <v>13.200000000000001</v>
      </c>
    </row>
    <row r="1972" spans="1:2">
      <c r="A1972" s="534" t="s">
        <v>1955</v>
      </c>
      <c r="B1972" s="529">
        <v>11.200000000000001</v>
      </c>
    </row>
    <row r="1973" spans="1:2">
      <c r="A1973" s="534" t="s">
        <v>1956</v>
      </c>
      <c r="B1973" s="529">
        <v>9.1</v>
      </c>
    </row>
    <row r="1974" spans="1:2">
      <c r="A1974" s="534" t="s">
        <v>1957</v>
      </c>
      <c r="B1974" s="529">
        <v>5.200000000000002</v>
      </c>
    </row>
    <row r="1975" spans="1:2">
      <c r="A1975" s="534" t="s">
        <v>1958</v>
      </c>
      <c r="B1975" s="529">
        <v>8.6000000000000014</v>
      </c>
    </row>
    <row r="1976" spans="1:2">
      <c r="A1976" s="534" t="s">
        <v>1959</v>
      </c>
      <c r="B1976" s="529">
        <v>7.1000000000000005</v>
      </c>
    </row>
    <row r="1977" spans="1:2">
      <c r="A1977" s="534" t="s">
        <v>1960</v>
      </c>
      <c r="B1977" s="529">
        <v>6.7</v>
      </c>
    </row>
    <row r="1978" spans="1:2">
      <c r="A1978" s="534" t="s">
        <v>1961</v>
      </c>
      <c r="B1978" s="529">
        <v>4.9000000000000012</v>
      </c>
    </row>
    <row r="1979" spans="1:2">
      <c r="A1979" s="534" t="s">
        <v>1962</v>
      </c>
      <c r="B1979" s="529">
        <v>0.60000000000000053</v>
      </c>
    </row>
    <row r="1980" spans="1:2">
      <c r="A1980" s="534">
        <v>44202</v>
      </c>
      <c r="B1980" s="529">
        <v>2.4000000000000021</v>
      </c>
    </row>
    <row r="1981" spans="1:2">
      <c r="A1981" s="534">
        <v>44233</v>
      </c>
      <c r="B1981" s="529">
        <v>0.40000000000000036</v>
      </c>
    </row>
    <row r="1982" spans="1:2">
      <c r="A1982" s="534">
        <v>44261</v>
      </c>
      <c r="B1982" s="529">
        <v>1.9000000000000017</v>
      </c>
    </row>
    <row r="1983" spans="1:2">
      <c r="A1983" s="534">
        <v>44292</v>
      </c>
      <c r="B1983" s="529">
        <v>-0.9000000000000008</v>
      </c>
    </row>
    <row r="1984" spans="1:2">
      <c r="A1984" s="534">
        <v>44322</v>
      </c>
      <c r="B1984" s="529">
        <v>2.4999999999999996</v>
      </c>
    </row>
    <row r="1985" spans="1:2">
      <c r="A1985" s="534">
        <v>44353</v>
      </c>
      <c r="B1985" s="529">
        <v>1.4000000000000012</v>
      </c>
    </row>
    <row r="1986" spans="1:2">
      <c r="A1986" s="534">
        <v>44383</v>
      </c>
      <c r="B1986" s="529">
        <v>2.6999999999999997</v>
      </c>
    </row>
    <row r="1987" spans="1:2">
      <c r="A1987" s="534">
        <v>44414</v>
      </c>
      <c r="B1987" s="529">
        <v>-0.9000000000000008</v>
      </c>
    </row>
    <row r="1988" spans="1:2">
      <c r="A1988" s="534">
        <v>44445</v>
      </c>
      <c r="B1988" s="529">
        <v>-2.9</v>
      </c>
    </row>
    <row r="1989" spans="1:2">
      <c r="A1989" s="534">
        <v>44475</v>
      </c>
      <c r="B1989" s="529">
        <v>-4.1000000000000005</v>
      </c>
    </row>
    <row r="1990" spans="1:2">
      <c r="A1990" s="534">
        <v>44506</v>
      </c>
      <c r="B1990" s="529">
        <v>-6.1000000000000023</v>
      </c>
    </row>
    <row r="1991" spans="1:2">
      <c r="A1991" s="534">
        <v>44536</v>
      </c>
      <c r="B1991" s="529">
        <v>-11.200000000000001</v>
      </c>
    </row>
    <row r="1992" spans="1:2">
      <c r="A1992" s="534" t="s">
        <v>1963</v>
      </c>
      <c r="B1992" s="529">
        <v>-14.900000000000002</v>
      </c>
    </row>
    <row r="1993" spans="1:2">
      <c r="A1993" s="534" t="s">
        <v>1964</v>
      </c>
      <c r="B1993" s="529">
        <v>-13.100000000000001</v>
      </c>
    </row>
    <row r="1994" spans="1:2">
      <c r="A1994" s="534" t="s">
        <v>1965</v>
      </c>
      <c r="B1994" s="529">
        <v>-10.100000000000001</v>
      </c>
    </row>
    <row r="1995" spans="1:2">
      <c r="A1995" s="534" t="s">
        <v>1966</v>
      </c>
      <c r="B1995" s="529">
        <v>-11.899999999999999</v>
      </c>
    </row>
    <row r="1996" spans="1:2">
      <c r="A1996" s="534" t="s">
        <v>1967</v>
      </c>
      <c r="B1996" s="529">
        <v>-6.6000000000000005</v>
      </c>
    </row>
    <row r="1997" spans="1:2">
      <c r="A1997" s="534" t="s">
        <v>1968</v>
      </c>
      <c r="B1997" s="529">
        <v>-8.6000000000000014</v>
      </c>
    </row>
    <row r="1998" spans="1:2">
      <c r="A1998" s="534" t="s">
        <v>1969</v>
      </c>
      <c r="B1998" s="529">
        <v>-9.8000000000000025</v>
      </c>
    </row>
    <row r="1999" spans="1:2">
      <c r="A1999" s="534" t="s">
        <v>1970</v>
      </c>
      <c r="B1999" s="529">
        <v>-9.1000000000000014</v>
      </c>
    </row>
    <row r="2000" spans="1:2">
      <c r="A2000" s="534" t="s">
        <v>1971</v>
      </c>
      <c r="B2000" s="529">
        <v>-6.2999999999999989</v>
      </c>
    </row>
    <row r="2001" spans="1:2">
      <c r="A2001" s="534" t="s">
        <v>1972</v>
      </c>
      <c r="B2001" s="529">
        <v>-3.4000000000000004</v>
      </c>
    </row>
    <row r="2002" spans="1:2">
      <c r="A2002" s="534" t="s">
        <v>1973</v>
      </c>
      <c r="B2002" s="529">
        <v>-4.7999999999999989</v>
      </c>
    </row>
    <row r="2003" spans="1:2">
      <c r="A2003" s="534" t="s">
        <v>1974</v>
      </c>
      <c r="B2003" s="529">
        <v>-5.8999999999999995</v>
      </c>
    </row>
    <row r="2004" spans="1:2">
      <c r="A2004" s="534" t="s">
        <v>1975</v>
      </c>
      <c r="B2004" s="529">
        <v>-1.5000000000000013</v>
      </c>
    </row>
    <row r="2005" spans="1:2">
      <c r="A2005" s="534" t="s">
        <v>1976</v>
      </c>
      <c r="B2005" s="529">
        <v>1.2000000000000011</v>
      </c>
    </row>
    <row r="2006" spans="1:2">
      <c r="A2006" s="534" t="s">
        <v>1977</v>
      </c>
      <c r="B2006" s="529">
        <v>5.0999999999999988</v>
      </c>
    </row>
    <row r="2007" spans="1:2">
      <c r="A2007" s="534" t="s">
        <v>1978</v>
      </c>
      <c r="B2007" s="529">
        <v>-1.8000000000000016</v>
      </c>
    </row>
    <row r="2008" spans="1:2">
      <c r="A2008" s="534" t="s">
        <v>1979</v>
      </c>
      <c r="B2008" s="529">
        <v>1.1999999999999984</v>
      </c>
    </row>
    <row r="2009" spans="1:2">
      <c r="A2009" s="534" t="s">
        <v>1980</v>
      </c>
      <c r="B2009" s="529">
        <v>-2.5999999999999996</v>
      </c>
    </row>
    <row r="2010" spans="1:2">
      <c r="A2010" s="534">
        <v>44203</v>
      </c>
      <c r="B2010" s="529">
        <v>-1.9000000000000017</v>
      </c>
    </row>
    <row r="2011" spans="1:2">
      <c r="A2011" s="534">
        <v>44234</v>
      </c>
      <c r="B2011" s="529">
        <v>-4.7999999999999989</v>
      </c>
    </row>
    <row r="2012" spans="1:2">
      <c r="A2012" s="534">
        <v>44262</v>
      </c>
      <c r="B2012" s="529">
        <v>-5.6999999999999993</v>
      </c>
    </row>
    <row r="2013" spans="1:2">
      <c r="A2013" s="534">
        <v>44293</v>
      </c>
      <c r="B2013" s="529">
        <v>-3.6999999999999975</v>
      </c>
    </row>
    <row r="2014" spans="1:2">
      <c r="A2014" s="534">
        <v>44323</v>
      </c>
      <c r="B2014" s="529">
        <v>-2.8</v>
      </c>
    </row>
    <row r="2015" spans="1:2">
      <c r="A2015" s="534">
        <v>44354</v>
      </c>
      <c r="B2015" s="529">
        <v>-5.5000000000000018</v>
      </c>
    </row>
    <row r="2016" spans="1:2">
      <c r="A2016" s="534">
        <v>44384</v>
      </c>
      <c r="B2016" s="529">
        <v>-8.5</v>
      </c>
    </row>
    <row r="2017" spans="1:2">
      <c r="A2017" s="534">
        <v>44415</v>
      </c>
      <c r="B2017" s="529">
        <v>-9.4</v>
      </c>
    </row>
    <row r="2018" spans="1:2">
      <c r="A2018" s="534">
        <v>44446</v>
      </c>
      <c r="B2018" s="529">
        <v>-9.4999999999999964</v>
      </c>
    </row>
    <row r="2019" spans="1:2">
      <c r="A2019" s="534">
        <v>44476</v>
      </c>
      <c r="B2019" s="529">
        <v>-6.8999999999999977</v>
      </c>
    </row>
    <row r="2020" spans="1:2">
      <c r="A2020" s="534">
        <v>44507</v>
      </c>
      <c r="B2020" s="529">
        <v>-4.8999999999999986</v>
      </c>
    </row>
    <row r="2021" spans="1:2">
      <c r="A2021" s="534">
        <v>44537</v>
      </c>
      <c r="B2021" s="529">
        <v>-3.8999999999999977</v>
      </c>
    </row>
    <row r="2022" spans="1:2">
      <c r="A2022" s="534" t="s">
        <v>1981</v>
      </c>
      <c r="B2022" s="529">
        <v>-2.0999999999999961</v>
      </c>
    </row>
    <row r="2023" spans="1:2">
      <c r="A2023" s="534" t="s">
        <v>1982</v>
      </c>
      <c r="B2023" s="529">
        <v>-4.5999999999999988</v>
      </c>
    </row>
    <row r="2024" spans="1:2">
      <c r="A2024" s="534" t="s">
        <v>1983</v>
      </c>
      <c r="B2024" s="529">
        <v>-6.1</v>
      </c>
    </row>
    <row r="2025" spans="1:2">
      <c r="A2025" s="534" t="s">
        <v>1984</v>
      </c>
      <c r="B2025" s="529">
        <v>-10.299999999999997</v>
      </c>
    </row>
    <row r="2026" spans="1:2">
      <c r="A2026" s="534" t="s">
        <v>1985</v>
      </c>
      <c r="B2026" s="529">
        <v>-12.299999999999997</v>
      </c>
    </row>
    <row r="2027" spans="1:2">
      <c r="A2027" s="534" t="s">
        <v>1986</v>
      </c>
      <c r="B2027" s="529">
        <v>-10.499999999999998</v>
      </c>
    </row>
    <row r="2028" spans="1:2">
      <c r="A2028" s="534" t="s">
        <v>1987</v>
      </c>
      <c r="B2028" s="529">
        <v>-19</v>
      </c>
    </row>
    <row r="2029" spans="1:2">
      <c r="A2029" s="534" t="s">
        <v>1988</v>
      </c>
      <c r="B2029" s="529">
        <v>-20.899999999999995</v>
      </c>
    </row>
    <row r="2030" spans="1:2">
      <c r="A2030" s="534" t="s">
        <v>1989</v>
      </c>
      <c r="B2030" s="529">
        <v>-19.400000000000002</v>
      </c>
    </row>
    <row r="2031" spans="1:2">
      <c r="A2031" s="534" t="s">
        <v>1990</v>
      </c>
      <c r="B2031" s="529">
        <v>-22.499999999999996</v>
      </c>
    </row>
    <row r="2032" spans="1:2">
      <c r="A2032" s="534" t="s">
        <v>1991</v>
      </c>
      <c r="B2032" s="529">
        <v>-24.8</v>
      </c>
    </row>
    <row r="2033" spans="1:2">
      <c r="A2033" s="534" t="s">
        <v>1992</v>
      </c>
      <c r="B2033" s="529">
        <v>-25.6</v>
      </c>
    </row>
    <row r="2034" spans="1:2">
      <c r="A2034" s="534" t="s">
        <v>1993</v>
      </c>
      <c r="B2034" s="529">
        <v>-24.2</v>
      </c>
    </row>
    <row r="2035" spans="1:2">
      <c r="A2035" s="534" t="s">
        <v>1994</v>
      </c>
      <c r="B2035" s="529">
        <v>-22.9</v>
      </c>
    </row>
    <row r="2036" spans="1:2">
      <c r="A2036" s="534" t="s">
        <v>1995</v>
      </c>
      <c r="B2036" s="529">
        <v>-28.6</v>
      </c>
    </row>
    <row r="2037" spans="1:2">
      <c r="A2037" s="534" t="s">
        <v>1996</v>
      </c>
      <c r="B2037" s="529">
        <v>-29.500000000000004</v>
      </c>
    </row>
    <row r="2038" spans="1:2">
      <c r="A2038" s="534" t="s">
        <v>1997</v>
      </c>
      <c r="B2038" s="529">
        <v>-29.500000000000004</v>
      </c>
    </row>
    <row r="2039" spans="1:2">
      <c r="A2039" s="534" t="s">
        <v>1998</v>
      </c>
      <c r="B2039" s="529">
        <v>-27.1</v>
      </c>
    </row>
    <row r="2040" spans="1:2">
      <c r="A2040" s="534" t="s">
        <v>1999</v>
      </c>
      <c r="B2040" s="529">
        <v>-29.100000000000005</v>
      </c>
    </row>
    <row r="2041" spans="1:2">
      <c r="A2041" s="534">
        <v>44204</v>
      </c>
      <c r="B2041" s="529">
        <v>-25.3</v>
      </c>
    </row>
    <row r="2042" spans="1:2">
      <c r="A2042" s="534">
        <v>44235</v>
      </c>
      <c r="B2042" s="529">
        <v>-28.599999999999998</v>
      </c>
    </row>
    <row r="2043" spans="1:2">
      <c r="A2043" s="534">
        <v>44263</v>
      </c>
      <c r="B2043" s="529">
        <v>-24.7</v>
      </c>
    </row>
    <row r="2044" spans="1:2">
      <c r="A2044" s="534">
        <v>44294</v>
      </c>
      <c r="B2044" s="529">
        <v>-26.6</v>
      </c>
    </row>
    <row r="2045" spans="1:2">
      <c r="A2045" s="534">
        <v>44324</v>
      </c>
      <c r="B2045" s="529">
        <v>-26.400000000000002</v>
      </c>
    </row>
    <row r="2046" spans="1:2">
      <c r="A2046" s="534">
        <v>44355</v>
      </c>
      <c r="B2046" s="529">
        <v>-24.500000000000004</v>
      </c>
    </row>
    <row r="2047" spans="1:2">
      <c r="A2047" s="534">
        <v>44385</v>
      </c>
      <c r="B2047" s="529">
        <v>-18.8</v>
      </c>
    </row>
    <row r="2048" spans="1:2">
      <c r="A2048" s="534">
        <v>44416</v>
      </c>
      <c r="B2048" s="529">
        <v>-15.800000000000002</v>
      </c>
    </row>
    <row r="2049" spans="1:2">
      <c r="A2049" s="534">
        <v>44447</v>
      </c>
      <c r="B2049" s="529">
        <v>-15.300000000000002</v>
      </c>
    </row>
    <row r="2050" spans="1:2">
      <c r="A2050" s="534">
        <v>44477</v>
      </c>
      <c r="B2050" s="529">
        <v>-16.400000000000002</v>
      </c>
    </row>
    <row r="2051" spans="1:2">
      <c r="A2051" s="534">
        <v>44508</v>
      </c>
      <c r="B2051" s="529">
        <v>-17.100000000000005</v>
      </c>
    </row>
    <row r="2052" spans="1:2">
      <c r="A2052" s="534">
        <v>44538</v>
      </c>
      <c r="B2052" s="529">
        <v>-16.700000000000003</v>
      </c>
    </row>
    <row r="2053" spans="1:2">
      <c r="A2053" s="534" t="s">
        <v>2000</v>
      </c>
      <c r="B2053" s="529">
        <v>-17.200000000000003</v>
      </c>
    </row>
    <row r="2054" spans="1:2">
      <c r="A2054" s="534" t="s">
        <v>2001</v>
      </c>
      <c r="B2054" s="529">
        <v>-17.300000000000004</v>
      </c>
    </row>
    <row r="2055" spans="1:2">
      <c r="A2055" s="534" t="s">
        <v>2002</v>
      </c>
      <c r="B2055" s="529">
        <v>-14.800000000000002</v>
      </c>
    </row>
    <row r="2056" spans="1:2">
      <c r="A2056" s="534" t="s">
        <v>2003</v>
      </c>
      <c r="B2056" s="529">
        <v>-13.499999999999995</v>
      </c>
    </row>
    <row r="2057" spans="1:2">
      <c r="A2057" s="534" t="s">
        <v>2004</v>
      </c>
      <c r="B2057" s="529">
        <v>-11.7</v>
      </c>
    </row>
    <row r="2058" spans="1:2">
      <c r="A2058" s="534" t="s">
        <v>2005</v>
      </c>
      <c r="B2058" s="529">
        <v>-12.8</v>
      </c>
    </row>
    <row r="2059" spans="1:2">
      <c r="A2059" s="534" t="s">
        <v>2006</v>
      </c>
      <c r="B2059" s="529">
        <v>-13.600000000000001</v>
      </c>
    </row>
    <row r="2060" spans="1:2">
      <c r="A2060" s="534" t="s">
        <v>2007</v>
      </c>
      <c r="B2060" s="529">
        <v>-10.899999999999999</v>
      </c>
    </row>
    <row r="2061" spans="1:2">
      <c r="A2061" s="534" t="s">
        <v>2008</v>
      </c>
      <c r="B2061" s="529">
        <v>-8.5000000000000018</v>
      </c>
    </row>
    <row r="2062" spans="1:2">
      <c r="A2062" s="534" t="s">
        <v>2009</v>
      </c>
      <c r="B2062" s="529">
        <v>-9.9999999999999982</v>
      </c>
    </row>
    <row r="2063" spans="1:2">
      <c r="A2063" s="534" t="s">
        <v>2010</v>
      </c>
      <c r="B2063" s="529">
        <v>-5.4999999999999991</v>
      </c>
    </row>
    <row r="2064" spans="1:2">
      <c r="A2064" s="534" t="s">
        <v>2011</v>
      </c>
      <c r="B2064" s="529">
        <v>-5.8</v>
      </c>
    </row>
    <row r="2065" spans="1:2">
      <c r="A2065" s="534" t="s">
        <v>2012</v>
      </c>
      <c r="B2065" s="529">
        <v>-0.20000000000000018</v>
      </c>
    </row>
    <row r="2066" spans="1:2">
      <c r="A2066" s="534" t="s">
        <v>2013</v>
      </c>
      <c r="B2066" s="529">
        <v>1.3000000000000012</v>
      </c>
    </row>
    <row r="2067" spans="1:2">
      <c r="A2067" s="534" t="s">
        <v>2014</v>
      </c>
      <c r="B2067" s="529">
        <v>-0.60000000000000053</v>
      </c>
    </row>
    <row r="2068" spans="1:2">
      <c r="A2068" s="534" t="s">
        <v>2015</v>
      </c>
      <c r="B2068" s="529">
        <v>1.7000000000000015</v>
      </c>
    </row>
    <row r="2069" spans="1:2">
      <c r="A2069" s="534" t="s">
        <v>2016</v>
      </c>
      <c r="B2069" s="529">
        <v>2.6000000000000023</v>
      </c>
    </row>
    <row r="2070" spans="1:2">
      <c r="A2070" s="534" t="s">
        <v>2017</v>
      </c>
      <c r="B2070" s="529">
        <v>1.0000000000000009</v>
      </c>
    </row>
    <row r="2071" spans="1:2">
      <c r="A2071" s="534" t="s">
        <v>2018</v>
      </c>
      <c r="B2071" s="529">
        <v>7.7000000000000011</v>
      </c>
    </row>
    <row r="2072" spans="1:2">
      <c r="A2072" s="534">
        <v>44205</v>
      </c>
      <c r="B2072" s="529">
        <v>8.7000000000000028</v>
      </c>
    </row>
    <row r="2073" spans="1:2">
      <c r="A2073" s="534">
        <v>44236</v>
      </c>
      <c r="B2073" s="529">
        <v>7.6000000000000014</v>
      </c>
    </row>
    <row r="2074" spans="1:2">
      <c r="A2074" s="534">
        <v>44264</v>
      </c>
      <c r="B2074" s="529">
        <v>12.5</v>
      </c>
    </row>
    <row r="2075" spans="1:2">
      <c r="A2075" s="534">
        <v>44295</v>
      </c>
      <c r="B2075" s="529">
        <v>12</v>
      </c>
    </row>
    <row r="2076" spans="1:2">
      <c r="A2076" s="534">
        <v>44325</v>
      </c>
      <c r="B2076" s="529">
        <v>13.900000000000002</v>
      </c>
    </row>
    <row r="2077" spans="1:2">
      <c r="A2077" s="534">
        <v>44356</v>
      </c>
      <c r="B2077" s="529">
        <v>13.200000000000001</v>
      </c>
    </row>
    <row r="2078" spans="1:2">
      <c r="A2078" s="534">
        <v>44386</v>
      </c>
      <c r="B2078" s="529">
        <v>13.4</v>
      </c>
    </row>
    <row r="2079" spans="1:2">
      <c r="A2079" s="534">
        <v>44417</v>
      </c>
      <c r="B2079" s="529">
        <v>13.3</v>
      </c>
    </row>
    <row r="2080" spans="1:2">
      <c r="A2080" s="534">
        <v>44448</v>
      </c>
      <c r="B2080" s="529">
        <v>9.5000000000000036</v>
      </c>
    </row>
    <row r="2081" spans="1:2">
      <c r="A2081" s="534">
        <v>44478</v>
      </c>
      <c r="B2081" s="529">
        <v>12.9</v>
      </c>
    </row>
    <row r="2082" spans="1:2">
      <c r="A2082" s="534">
        <v>44509</v>
      </c>
      <c r="B2082" s="529">
        <v>12.6</v>
      </c>
    </row>
    <row r="2083" spans="1:2">
      <c r="A2083" s="534">
        <v>44539</v>
      </c>
      <c r="B2083" s="529">
        <v>13.3</v>
      </c>
    </row>
    <row r="2084" spans="1:2">
      <c r="A2084" s="534" t="s">
        <v>2019</v>
      </c>
      <c r="B2084" s="529">
        <v>12.9</v>
      </c>
    </row>
    <row r="2085" spans="1:2">
      <c r="A2085" s="534" t="s">
        <v>2020</v>
      </c>
      <c r="B2085" s="529">
        <v>12.7</v>
      </c>
    </row>
    <row r="2086" spans="1:2">
      <c r="A2086" s="534" t="s">
        <v>2021</v>
      </c>
      <c r="B2086" s="529">
        <v>16.100000000000001</v>
      </c>
    </row>
    <row r="2087" spans="1:2">
      <c r="A2087" s="534" t="s">
        <v>2022</v>
      </c>
      <c r="B2087" s="529">
        <v>16.500000000000004</v>
      </c>
    </row>
    <row r="2088" spans="1:2">
      <c r="A2088" s="534" t="s">
        <v>2023</v>
      </c>
      <c r="B2088" s="529">
        <v>18.899999999999995</v>
      </c>
    </row>
    <row r="2089" spans="1:2">
      <c r="A2089" s="534" t="s">
        <v>2024</v>
      </c>
      <c r="B2089" s="529">
        <v>19.099999999999994</v>
      </c>
    </row>
    <row r="2090" spans="1:2">
      <c r="A2090" s="534" t="s">
        <v>2025</v>
      </c>
      <c r="B2090" s="529">
        <v>20.199999999999996</v>
      </c>
    </row>
    <row r="2091" spans="1:2">
      <c r="A2091" s="534" t="s">
        <v>2026</v>
      </c>
      <c r="B2091" s="529">
        <v>17</v>
      </c>
    </row>
    <row r="2092" spans="1:2">
      <c r="A2092" s="534" t="s">
        <v>2027</v>
      </c>
      <c r="B2092" s="529">
        <v>17.8</v>
      </c>
    </row>
    <row r="2093" spans="1:2">
      <c r="A2093" s="534" t="s">
        <v>2028</v>
      </c>
      <c r="B2093" s="529">
        <v>17.099999999999998</v>
      </c>
    </row>
    <row r="2094" spans="1:2">
      <c r="A2094" s="534" t="s">
        <v>2029</v>
      </c>
      <c r="B2094" s="529">
        <v>23.7</v>
      </c>
    </row>
    <row r="2095" spans="1:2">
      <c r="A2095" s="534" t="s">
        <v>2030</v>
      </c>
      <c r="B2095" s="529">
        <v>25.3</v>
      </c>
    </row>
    <row r="2096" spans="1:2">
      <c r="A2096" s="534" t="s">
        <v>2031</v>
      </c>
      <c r="B2096" s="529">
        <v>24.999999999999996</v>
      </c>
    </row>
    <row r="2097" spans="1:2">
      <c r="A2097" s="534" t="s">
        <v>2032</v>
      </c>
      <c r="B2097" s="529">
        <v>19.399999999999999</v>
      </c>
    </row>
    <row r="2098" spans="1:2">
      <c r="A2098" s="534" t="s">
        <v>2033</v>
      </c>
      <c r="B2098" s="529">
        <v>18.399999999999999</v>
      </c>
    </row>
    <row r="2099" spans="1:2">
      <c r="A2099" s="534" t="s">
        <v>2034</v>
      </c>
      <c r="B2099" s="529">
        <v>22.499999999999996</v>
      </c>
    </row>
    <row r="2100" spans="1:2">
      <c r="A2100" s="534" t="s">
        <v>2035</v>
      </c>
      <c r="B2100" s="529">
        <v>21.099999999999998</v>
      </c>
    </row>
    <row r="2101" spans="1:2">
      <c r="A2101" s="534" t="s">
        <v>2036</v>
      </c>
      <c r="B2101" s="529">
        <v>22.499999999999996</v>
      </c>
    </row>
    <row r="2102" spans="1:2">
      <c r="A2102" s="534">
        <v>44206</v>
      </c>
      <c r="B2102" s="529">
        <v>21.5</v>
      </c>
    </row>
    <row r="2103" spans="1:2">
      <c r="A2103" s="534">
        <v>44237</v>
      </c>
      <c r="B2103" s="529">
        <v>15.9</v>
      </c>
    </row>
    <row r="2104" spans="1:2">
      <c r="A2104" s="534">
        <v>44265</v>
      </c>
      <c r="B2104" s="529">
        <v>14.899999999999999</v>
      </c>
    </row>
    <row r="2105" spans="1:2">
      <c r="A2105" s="534">
        <v>44296</v>
      </c>
      <c r="B2105" s="529">
        <v>17.100000000000001</v>
      </c>
    </row>
    <row r="2106" spans="1:2">
      <c r="A2106" s="534">
        <v>44326</v>
      </c>
      <c r="B2106" s="529">
        <v>17.399999999999999</v>
      </c>
    </row>
    <row r="2107" spans="1:2">
      <c r="A2107" s="534">
        <v>44357</v>
      </c>
      <c r="B2107" s="529">
        <v>18</v>
      </c>
    </row>
    <row r="2108" spans="1:2">
      <c r="A2108" s="534">
        <v>44387</v>
      </c>
      <c r="B2108" s="529">
        <v>17.7</v>
      </c>
    </row>
    <row r="2109" spans="1:2">
      <c r="A2109" s="534">
        <v>44418</v>
      </c>
      <c r="B2109" s="529">
        <v>21.6</v>
      </c>
    </row>
    <row r="2110" spans="1:2">
      <c r="A2110" s="534">
        <v>44449</v>
      </c>
      <c r="B2110" s="529">
        <v>17.100000000000001</v>
      </c>
    </row>
    <row r="2111" spans="1:2">
      <c r="A2111" s="534">
        <v>44479</v>
      </c>
      <c r="B2111" s="529">
        <v>17.200000000000003</v>
      </c>
    </row>
    <row r="2112" spans="1:2">
      <c r="A2112" s="534">
        <v>44510</v>
      </c>
      <c r="B2112" s="529">
        <v>24</v>
      </c>
    </row>
    <row r="2113" spans="1:2">
      <c r="A2113" s="534">
        <v>44540</v>
      </c>
      <c r="B2113" s="529">
        <v>24.500000000000004</v>
      </c>
    </row>
    <row r="2114" spans="1:2">
      <c r="A2114" s="534" t="s">
        <v>2037</v>
      </c>
      <c r="B2114" s="529">
        <v>20.3</v>
      </c>
    </row>
    <row r="2115" spans="1:2">
      <c r="A2115" s="534" t="s">
        <v>2038</v>
      </c>
      <c r="B2115" s="529">
        <v>14.000000000000002</v>
      </c>
    </row>
    <row r="2116" spans="1:2">
      <c r="A2116" s="534" t="s">
        <v>2039</v>
      </c>
      <c r="B2116" s="529">
        <v>16.3</v>
      </c>
    </row>
    <row r="2117" spans="1:2">
      <c r="A2117" s="534" t="s">
        <v>2040</v>
      </c>
      <c r="B2117" s="529">
        <v>17.200000000000003</v>
      </c>
    </row>
    <row r="2118" spans="1:2">
      <c r="A2118" s="534" t="s">
        <v>2041</v>
      </c>
      <c r="B2118" s="529">
        <v>13.799999999999999</v>
      </c>
    </row>
    <row r="2119" spans="1:2">
      <c r="A2119" s="534" t="s">
        <v>2042</v>
      </c>
      <c r="B2119" s="529">
        <v>15.4</v>
      </c>
    </row>
    <row r="2120" spans="1:2">
      <c r="A2120" s="534" t="s">
        <v>2043</v>
      </c>
      <c r="B2120" s="529">
        <v>17.400000000000006</v>
      </c>
    </row>
    <row r="2121" spans="1:2">
      <c r="A2121" s="534" t="s">
        <v>2044</v>
      </c>
      <c r="B2121" s="529">
        <v>15.400000000000002</v>
      </c>
    </row>
    <row r="2122" spans="1:2">
      <c r="A2122" s="534" t="s">
        <v>2045</v>
      </c>
      <c r="B2122" s="529">
        <v>17.800000000000004</v>
      </c>
    </row>
    <row r="2123" spans="1:2">
      <c r="A2123" s="534" t="s">
        <v>2046</v>
      </c>
      <c r="B2123" s="529">
        <v>21.400000000000002</v>
      </c>
    </row>
    <row r="2124" spans="1:2">
      <c r="A2124" s="534" t="s">
        <v>2047</v>
      </c>
      <c r="B2124" s="529">
        <v>21.1</v>
      </c>
    </row>
    <row r="2125" spans="1:2">
      <c r="A2125" s="534" t="s">
        <v>2048</v>
      </c>
      <c r="B2125" s="529">
        <v>21.800000000000004</v>
      </c>
    </row>
    <row r="2126" spans="1:2">
      <c r="A2126" s="534" t="s">
        <v>2049</v>
      </c>
      <c r="B2126" s="529">
        <v>14.3</v>
      </c>
    </row>
    <row r="2127" spans="1:2">
      <c r="A2127" s="534" t="s">
        <v>2050</v>
      </c>
      <c r="B2127" s="529">
        <v>11.000000000000002</v>
      </c>
    </row>
    <row r="2128" spans="1:2">
      <c r="A2128" s="534" t="s">
        <v>2051</v>
      </c>
      <c r="B2128" s="529">
        <v>4.9000000000000012</v>
      </c>
    </row>
    <row r="2129" spans="1:2">
      <c r="A2129" s="534" t="s">
        <v>2052</v>
      </c>
      <c r="B2129" s="529">
        <v>9.1999999999999993</v>
      </c>
    </row>
    <row r="2130" spans="1:2">
      <c r="A2130" s="534" t="s">
        <v>2053</v>
      </c>
      <c r="B2130" s="529">
        <v>11.700000000000001</v>
      </c>
    </row>
    <row r="2131" spans="1:2">
      <c r="A2131" s="534" t="s">
        <v>2054</v>
      </c>
      <c r="B2131" s="529">
        <v>9.3000000000000007</v>
      </c>
    </row>
    <row r="2132" spans="1:2">
      <c r="A2132" s="534" t="s">
        <v>2055</v>
      </c>
      <c r="B2132" s="529">
        <v>10.7</v>
      </c>
    </row>
    <row r="2133" spans="1:2">
      <c r="A2133" s="534">
        <v>44207</v>
      </c>
      <c r="B2133" s="529">
        <v>9.6000000000000014</v>
      </c>
    </row>
    <row r="2134" spans="1:2">
      <c r="A2134" s="534">
        <v>44238</v>
      </c>
      <c r="B2134" s="529">
        <v>6</v>
      </c>
    </row>
    <row r="2135" spans="1:2">
      <c r="A2135" s="534">
        <v>44266</v>
      </c>
      <c r="B2135" s="529">
        <v>5.6</v>
      </c>
    </row>
    <row r="2136" spans="1:2">
      <c r="A2136" s="534">
        <v>44297</v>
      </c>
      <c r="B2136" s="529">
        <v>-0.10000000000000009</v>
      </c>
    </row>
    <row r="2137" spans="1:2">
      <c r="A2137" s="534">
        <v>44327</v>
      </c>
      <c r="B2137" s="529">
        <v>-6.799999999999998</v>
      </c>
    </row>
    <row r="2138" spans="1:2">
      <c r="A2138" s="534">
        <v>44358</v>
      </c>
      <c r="B2138" s="529">
        <v>-9.3999999999999968</v>
      </c>
    </row>
    <row r="2139" spans="1:2">
      <c r="A2139" s="534">
        <v>44388</v>
      </c>
      <c r="B2139" s="529">
        <v>-9.9999999999999982</v>
      </c>
    </row>
    <row r="2140" spans="1:2">
      <c r="A2140" s="534">
        <v>44419</v>
      </c>
      <c r="B2140" s="529">
        <v>-5.8999999999999995</v>
      </c>
    </row>
    <row r="2141" spans="1:2">
      <c r="A2141" s="534">
        <v>44450</v>
      </c>
      <c r="B2141" s="529">
        <v>-14.799999999999999</v>
      </c>
    </row>
    <row r="2142" spans="1:2">
      <c r="A2142" s="534">
        <v>44480</v>
      </c>
      <c r="B2142" s="529">
        <v>-9.8000000000000007</v>
      </c>
    </row>
    <row r="2143" spans="1:2">
      <c r="A2143" s="534">
        <v>44511</v>
      </c>
      <c r="B2143" s="529">
        <v>-8.1000000000000014</v>
      </c>
    </row>
    <row r="2144" spans="1:2">
      <c r="A2144" s="534">
        <v>44541</v>
      </c>
      <c r="B2144" s="529">
        <v>-13.8</v>
      </c>
    </row>
    <row r="2145" spans="1:2">
      <c r="A2145" s="534" t="s">
        <v>2056</v>
      </c>
      <c r="B2145" s="529">
        <v>-17.3</v>
      </c>
    </row>
    <row r="2146" spans="1:2">
      <c r="A2146" s="534" t="s">
        <v>2057</v>
      </c>
      <c r="B2146" s="529">
        <v>-13.100000000000001</v>
      </c>
    </row>
    <row r="2147" spans="1:2">
      <c r="A2147" s="534" t="s">
        <v>2058</v>
      </c>
      <c r="B2147" s="529">
        <v>-3.8000000000000007</v>
      </c>
    </row>
    <row r="2148" spans="1:2">
      <c r="A2148" s="534" t="s">
        <v>2059</v>
      </c>
      <c r="B2148" s="529">
        <v>-7.4999999999999982</v>
      </c>
    </row>
    <row r="2149" spans="1:2">
      <c r="A2149" s="534" t="s">
        <v>2060</v>
      </c>
      <c r="B2149" s="529">
        <v>-7.8999999999999986</v>
      </c>
    </row>
    <row r="2150" spans="1:2">
      <c r="A2150" s="534" t="s">
        <v>2061</v>
      </c>
      <c r="B2150" s="529">
        <v>-10.8</v>
      </c>
    </row>
    <row r="2151" spans="1:2">
      <c r="A2151" s="534" t="s">
        <v>2062</v>
      </c>
      <c r="B2151" s="529">
        <v>-19.499999999999996</v>
      </c>
    </row>
    <row r="2152" spans="1:2">
      <c r="A2152" s="534" t="s">
        <v>2063</v>
      </c>
      <c r="B2152" s="529">
        <v>-23.7</v>
      </c>
    </row>
    <row r="2153" spans="1:2">
      <c r="A2153" s="534" t="s">
        <v>2064</v>
      </c>
      <c r="B2153" s="529">
        <v>-21.699999999999996</v>
      </c>
    </row>
    <row r="2154" spans="1:2">
      <c r="A2154" s="534" t="s">
        <v>2065</v>
      </c>
      <c r="B2154" s="529">
        <v>-20</v>
      </c>
    </row>
    <row r="2155" spans="1:2">
      <c r="A2155" s="534" t="s">
        <v>2066</v>
      </c>
      <c r="B2155" s="529">
        <v>-11.5</v>
      </c>
    </row>
    <row r="2156" spans="1:2">
      <c r="A2156" s="534" t="s">
        <v>2067</v>
      </c>
      <c r="B2156" s="529">
        <v>-12.3</v>
      </c>
    </row>
    <row r="2157" spans="1:2">
      <c r="A2157" s="534" t="s">
        <v>2068</v>
      </c>
      <c r="B2157" s="529">
        <v>-14.600000000000001</v>
      </c>
    </row>
    <row r="2158" spans="1:2">
      <c r="A2158" s="534" t="s">
        <v>2069</v>
      </c>
      <c r="B2158" s="529">
        <v>-22.200000000000003</v>
      </c>
    </row>
    <row r="2159" spans="1:2">
      <c r="A2159" s="534" t="s">
        <v>2070</v>
      </c>
      <c r="B2159" s="529">
        <v>-21.900000000000002</v>
      </c>
    </row>
    <row r="2160" spans="1:2">
      <c r="A2160" s="534" t="s">
        <v>2071</v>
      </c>
      <c r="B2160" s="529">
        <v>-15.800000000000002</v>
      </c>
    </row>
    <row r="2161" spans="1:2">
      <c r="A2161" s="534" t="s">
        <v>2072</v>
      </c>
      <c r="B2161" s="529">
        <v>-18.2</v>
      </c>
    </row>
    <row r="2162" spans="1:2">
      <c r="A2162" s="534" t="s">
        <v>2073</v>
      </c>
      <c r="B2162" s="529">
        <v>-24.4</v>
      </c>
    </row>
    <row r="2163" spans="1:2">
      <c r="A2163" s="534">
        <v>44208</v>
      </c>
      <c r="B2163" s="529">
        <v>-23.799999999999997</v>
      </c>
    </row>
    <row r="2164" spans="1:2">
      <c r="A2164" s="534">
        <v>44239</v>
      </c>
      <c r="B2164" s="529">
        <v>-26.5</v>
      </c>
    </row>
    <row r="2165" spans="1:2">
      <c r="A2165" s="534">
        <v>44267</v>
      </c>
      <c r="B2165" s="529">
        <v>-28.700000000000003</v>
      </c>
    </row>
    <row r="2166" spans="1:2">
      <c r="A2166" s="534">
        <v>44298</v>
      </c>
      <c r="B2166" s="529">
        <v>-22.5</v>
      </c>
    </row>
    <row r="2167" spans="1:2">
      <c r="A2167" s="534">
        <v>44328</v>
      </c>
      <c r="B2167" s="529">
        <v>-22.1</v>
      </c>
    </row>
    <row r="2168" spans="1:2">
      <c r="A2168" s="534">
        <v>44359</v>
      </c>
      <c r="B2168" s="529">
        <v>-16.400000000000002</v>
      </c>
    </row>
    <row r="2169" spans="1:2">
      <c r="A2169" s="534">
        <v>44389</v>
      </c>
      <c r="B2169" s="529">
        <v>-9.4000000000000021</v>
      </c>
    </row>
    <row r="2170" spans="1:2">
      <c r="A2170" s="534">
        <v>44420</v>
      </c>
      <c r="B2170" s="529">
        <v>-3.2000000000000028</v>
      </c>
    </row>
    <row r="2171" spans="1:2">
      <c r="A2171" s="534">
        <v>44451</v>
      </c>
      <c r="B2171" s="529">
        <v>-7.3000000000000007</v>
      </c>
    </row>
    <row r="2172" spans="1:2">
      <c r="A2172" s="534">
        <v>44481</v>
      </c>
      <c r="B2172" s="529">
        <v>-10.399999999999999</v>
      </c>
    </row>
    <row r="2173" spans="1:2">
      <c r="A2173" s="534">
        <v>44512</v>
      </c>
      <c r="B2173" s="529">
        <v>-4.8999999999999986</v>
      </c>
    </row>
    <row r="2174" spans="1:2">
      <c r="A2174" s="534">
        <v>44542</v>
      </c>
      <c r="B2174" s="529">
        <v>-9.8999999999999986</v>
      </c>
    </row>
    <row r="2175" spans="1:2">
      <c r="A2175" s="534" t="s">
        <v>2074</v>
      </c>
      <c r="B2175" s="529">
        <v>-15.1</v>
      </c>
    </row>
    <row r="2176" spans="1:2">
      <c r="A2176" s="534" t="s">
        <v>2075</v>
      </c>
      <c r="B2176" s="529">
        <v>-11.099999999999998</v>
      </c>
    </row>
    <row r="2177" spans="1:2">
      <c r="A2177" s="534" t="s">
        <v>2076</v>
      </c>
      <c r="B2177" s="529">
        <v>-10.399999999999999</v>
      </c>
    </row>
    <row r="2178" spans="1:2">
      <c r="A2178" s="534" t="s">
        <v>2077</v>
      </c>
      <c r="B2178" s="529">
        <v>-9.1999999999999975</v>
      </c>
    </row>
    <row r="2179" spans="1:2">
      <c r="A2179" s="534" t="s">
        <v>2078</v>
      </c>
      <c r="B2179" s="529">
        <v>-15.2</v>
      </c>
    </row>
    <row r="2180" spans="1:2">
      <c r="A2180" s="534" t="s">
        <v>2079</v>
      </c>
      <c r="B2180" s="529">
        <v>-13.8</v>
      </c>
    </row>
    <row r="2181" spans="1:2">
      <c r="A2181" s="534" t="s">
        <v>2080</v>
      </c>
      <c r="B2181" s="529">
        <v>-13.4</v>
      </c>
    </row>
    <row r="2182" spans="1:2">
      <c r="A2182" s="534" t="s">
        <v>2081</v>
      </c>
      <c r="B2182" s="529">
        <v>-9.3999999999999968</v>
      </c>
    </row>
    <row r="2183" spans="1:2">
      <c r="A2183" s="534" t="s">
        <v>2082</v>
      </c>
      <c r="B2183" s="529">
        <v>3.4999999999999973</v>
      </c>
    </row>
    <row r="2184" spans="1:2">
      <c r="A2184" s="534" t="s">
        <v>2083</v>
      </c>
      <c r="B2184" s="529">
        <v>4.8999999999999986</v>
      </c>
    </row>
    <row r="2185" spans="1:2">
      <c r="A2185" s="534" t="s">
        <v>2084</v>
      </c>
      <c r="B2185" s="529">
        <v>9.0999999999999979</v>
      </c>
    </row>
    <row r="2186" spans="1:2">
      <c r="A2186" s="534" t="s">
        <v>2085</v>
      </c>
      <c r="B2186" s="529">
        <v>4.9999999999999991</v>
      </c>
    </row>
    <row r="2187" spans="1:2">
      <c r="A2187" s="534" t="s">
        <v>2086</v>
      </c>
      <c r="B2187" s="529">
        <v>-3.1</v>
      </c>
    </row>
    <row r="2188" spans="1:2">
      <c r="A2188" s="534" t="s">
        <v>2087</v>
      </c>
      <c r="B2188" s="529">
        <v>-2.2999999999999994</v>
      </c>
    </row>
    <row r="2189" spans="1:2">
      <c r="A2189" s="534" t="s">
        <v>2088</v>
      </c>
      <c r="B2189" s="529">
        <v>0.70000000000000062</v>
      </c>
    </row>
    <row r="2190" spans="1:2">
      <c r="A2190" s="534" t="s">
        <v>2089</v>
      </c>
      <c r="B2190" s="529">
        <v>9.8000000000000025</v>
      </c>
    </row>
    <row r="2191" spans="1:2">
      <c r="A2191" s="534" t="s">
        <v>2090</v>
      </c>
      <c r="B2191" s="529">
        <v>15.000000000000002</v>
      </c>
    </row>
    <row r="2192" spans="1:2">
      <c r="A2192" s="534" t="s">
        <v>2091</v>
      </c>
      <c r="B2192" s="529">
        <v>15.600000000000003</v>
      </c>
    </row>
    <row r="2193" spans="1:2">
      <c r="A2193" s="534" t="s">
        <v>2092</v>
      </c>
      <c r="B2193" s="529">
        <v>13.700000000000001</v>
      </c>
    </row>
    <row r="2194" spans="1:2">
      <c r="A2194" s="534">
        <v>44562</v>
      </c>
      <c r="B2194" s="529">
        <v>16.899999999999999</v>
      </c>
    </row>
    <row r="2195" spans="1:2">
      <c r="A2195" s="534">
        <v>44593</v>
      </c>
      <c r="B2195" s="529">
        <v>16.299999999999997</v>
      </c>
    </row>
    <row r="2196" spans="1:2">
      <c r="A2196" s="534">
        <v>44621</v>
      </c>
      <c r="B2196" s="529">
        <v>25</v>
      </c>
    </row>
    <row r="2197" spans="1:2">
      <c r="A2197" s="534">
        <v>44652</v>
      </c>
      <c r="B2197" s="529">
        <v>26.700000000000003</v>
      </c>
    </row>
    <row r="2198" spans="1:2">
      <c r="A2198" s="534">
        <v>44682</v>
      </c>
      <c r="B2198" s="529">
        <v>30.500000000000004</v>
      </c>
    </row>
    <row r="2199" spans="1:2">
      <c r="A2199" s="534">
        <v>44713</v>
      </c>
      <c r="B2199" s="529">
        <v>32.800000000000004</v>
      </c>
    </row>
    <row r="2200" spans="1:2">
      <c r="A2200" s="534">
        <v>44743</v>
      </c>
      <c r="B2200" s="529">
        <v>34.6</v>
      </c>
    </row>
    <row r="2201" spans="1:2">
      <c r="A2201" s="534">
        <v>44774</v>
      </c>
      <c r="B2201" s="529">
        <v>33.200000000000003</v>
      </c>
    </row>
    <row r="2202" spans="1:2">
      <c r="A2202" s="534">
        <v>44805</v>
      </c>
      <c r="B2202" s="529">
        <v>27</v>
      </c>
    </row>
    <row r="2203" spans="1:2">
      <c r="A2203" s="534">
        <v>44835</v>
      </c>
      <c r="B2203" s="529">
        <v>32</v>
      </c>
    </row>
    <row r="2204" spans="1:2">
      <c r="A2204" s="534">
        <v>44866</v>
      </c>
      <c r="B2204" s="529">
        <v>31.999999999999996</v>
      </c>
    </row>
    <row r="2205" spans="1:2">
      <c r="A2205" s="534">
        <v>44896</v>
      </c>
      <c r="B2205" s="529">
        <v>28.799999999999997</v>
      </c>
    </row>
    <row r="2206" spans="1:2">
      <c r="A2206" s="534" t="s">
        <v>2093</v>
      </c>
      <c r="B2206" s="529">
        <v>25.7</v>
      </c>
    </row>
    <row r="2207" spans="1:2">
      <c r="A2207" s="534" t="s">
        <v>2094</v>
      </c>
      <c r="B2207" s="529">
        <v>33.6</v>
      </c>
    </row>
    <row r="2208" spans="1:2">
      <c r="A2208" s="534" t="s">
        <v>2095</v>
      </c>
      <c r="B2208" s="529">
        <v>32.300000000000004</v>
      </c>
    </row>
    <row r="2209" spans="1:2">
      <c r="A2209" s="534" t="s">
        <v>2096</v>
      </c>
      <c r="B2209" s="529">
        <v>31.6</v>
      </c>
    </row>
    <row r="2210" spans="1:2">
      <c r="A2210" s="534" t="s">
        <v>2097</v>
      </c>
      <c r="B2210" s="529">
        <v>32.499999999999993</v>
      </c>
    </row>
    <row r="2211" spans="1:2">
      <c r="A2211" s="534" t="s">
        <v>2098</v>
      </c>
      <c r="B2211" s="529">
        <v>36.199999999999996</v>
      </c>
    </row>
    <row r="2212" spans="1:2">
      <c r="A2212" s="534" t="s">
        <v>2099</v>
      </c>
      <c r="B2212" s="529">
        <v>36.799999999999997</v>
      </c>
    </row>
    <row r="2213" spans="1:2">
      <c r="A2213" s="534" t="s">
        <v>2100</v>
      </c>
      <c r="B2213" s="529">
        <v>35.5</v>
      </c>
    </row>
    <row r="2214" spans="1:2">
      <c r="A2214" s="534" t="s">
        <v>2101</v>
      </c>
      <c r="B2214" s="529">
        <v>30.4</v>
      </c>
    </row>
    <row r="2215" spans="1:2">
      <c r="A2215" s="534" t="s">
        <v>2102</v>
      </c>
      <c r="B2215" s="529">
        <v>24.2</v>
      </c>
    </row>
    <row r="2216" spans="1:2">
      <c r="A2216" s="534" t="s">
        <v>2103</v>
      </c>
      <c r="B2216" s="529">
        <v>22.799999999999997</v>
      </c>
    </row>
    <row r="2217" spans="1:2">
      <c r="A2217" s="534" t="s">
        <v>2104</v>
      </c>
      <c r="B2217" s="529">
        <v>14.400000000000002</v>
      </c>
    </row>
    <row r="2218" spans="1:2">
      <c r="A2218" s="534" t="s">
        <v>2105</v>
      </c>
      <c r="B2218" s="529">
        <v>17.099999999999998</v>
      </c>
    </row>
    <row r="2219" spans="1:2">
      <c r="A2219" s="534" t="s">
        <v>2106</v>
      </c>
      <c r="B2219" s="529">
        <v>17.7</v>
      </c>
    </row>
    <row r="2220" spans="1:2">
      <c r="A2220" s="534" t="s">
        <v>2107</v>
      </c>
      <c r="B2220" s="529">
        <v>19.3</v>
      </c>
    </row>
    <row r="2221" spans="1:2">
      <c r="A2221" s="534" t="s">
        <v>2108</v>
      </c>
      <c r="B2221" s="529">
        <v>19.900000000000002</v>
      </c>
    </row>
    <row r="2222" spans="1:2">
      <c r="A2222" s="534" t="s">
        <v>2109</v>
      </c>
      <c r="B2222" s="529">
        <v>19.3</v>
      </c>
    </row>
    <row r="2223" spans="1:2">
      <c r="A2223" s="534" t="s">
        <v>2110</v>
      </c>
      <c r="B2223" s="529">
        <v>14.100000000000001</v>
      </c>
    </row>
    <row r="2224" spans="1:2">
      <c r="A2224" s="534" t="s">
        <v>2111</v>
      </c>
      <c r="B2224" s="529">
        <v>19.100000000000001</v>
      </c>
    </row>
    <row r="2225" spans="1:2">
      <c r="A2225" s="534">
        <v>44563</v>
      </c>
      <c r="B2225" s="529">
        <v>21.6</v>
      </c>
    </row>
    <row r="2226" spans="1:2">
      <c r="A2226" s="534">
        <v>44594</v>
      </c>
      <c r="B2226" s="529">
        <v>22</v>
      </c>
    </row>
    <row r="2227" spans="1:2">
      <c r="A2227" s="534">
        <v>44622</v>
      </c>
      <c r="B2227" s="529">
        <v>32.1</v>
      </c>
    </row>
    <row r="2228" spans="1:2">
      <c r="A2228" s="534">
        <v>44653</v>
      </c>
      <c r="B2228" s="529">
        <v>32.5</v>
      </c>
    </row>
    <row r="2229" spans="1:2">
      <c r="A2229" s="534">
        <v>44683</v>
      </c>
      <c r="B2229" s="529">
        <v>32.700000000000003</v>
      </c>
    </row>
    <row r="2230" spans="1:2">
      <c r="A2230" s="534">
        <v>44714</v>
      </c>
      <c r="B2230" s="529">
        <v>28.900000000000002</v>
      </c>
    </row>
    <row r="2231" spans="1:2">
      <c r="A2231" s="534">
        <v>44744</v>
      </c>
      <c r="B2231" s="529">
        <v>28.800000000000004</v>
      </c>
    </row>
    <row r="2232" spans="1:2">
      <c r="A2232" s="534">
        <v>44775</v>
      </c>
      <c r="B2232" s="529">
        <v>30.8</v>
      </c>
    </row>
    <row r="2233" spans="1:2">
      <c r="A2233" s="534">
        <v>44806</v>
      </c>
      <c r="B2233" s="529">
        <v>25.5</v>
      </c>
    </row>
    <row r="2234" spans="1:2">
      <c r="A2234" s="534">
        <v>44836</v>
      </c>
      <c r="B2234" s="529">
        <v>32.6</v>
      </c>
    </row>
    <row r="2235" spans="1:2">
      <c r="A2235" s="534">
        <v>44867</v>
      </c>
      <c r="B2235" s="529">
        <v>32.999999999999993</v>
      </c>
    </row>
    <row r="2236" spans="1:2">
      <c r="A2236" s="534">
        <v>44897</v>
      </c>
      <c r="B2236" s="529">
        <v>32.300000000000004</v>
      </c>
    </row>
    <row r="2237" spans="1:2">
      <c r="A2237" s="534" t="s">
        <v>2112</v>
      </c>
      <c r="B2237" s="529">
        <v>35.5</v>
      </c>
    </row>
    <row r="2238" spans="1:2">
      <c r="A2238" s="534" t="s">
        <v>2113</v>
      </c>
      <c r="B2238" s="529">
        <v>37.299999999999997</v>
      </c>
    </row>
    <row r="2239" spans="1:2">
      <c r="A2239" s="534" t="s">
        <v>2114</v>
      </c>
      <c r="B2239" s="529">
        <v>35.4</v>
      </c>
    </row>
    <row r="2240" spans="1:2">
      <c r="A2240" s="534" t="s">
        <v>2115</v>
      </c>
      <c r="B2240" s="529">
        <v>32.200000000000003</v>
      </c>
    </row>
    <row r="2241" spans="1:2">
      <c r="A2241" s="534" t="s">
        <v>2116</v>
      </c>
      <c r="B2241" s="529">
        <v>27.700000000000003</v>
      </c>
    </row>
    <row r="2242" spans="1:2">
      <c r="A2242" s="534" t="s">
        <v>2117</v>
      </c>
      <c r="B2242" s="529">
        <v>21.7</v>
      </c>
    </row>
    <row r="2243" spans="1:2">
      <c r="A2243" s="534" t="s">
        <v>2118</v>
      </c>
      <c r="B2243" s="529">
        <v>21</v>
      </c>
    </row>
    <row r="2244" spans="1:2">
      <c r="A2244" s="534" t="s">
        <v>2119</v>
      </c>
      <c r="B2244" s="529">
        <v>20.400000000000002</v>
      </c>
    </row>
    <row r="2245" spans="1:2">
      <c r="A2245" s="534" t="s">
        <v>2120</v>
      </c>
      <c r="B2245" s="529">
        <v>23.2</v>
      </c>
    </row>
    <row r="2246" spans="1:2">
      <c r="A2246" s="534" t="s">
        <v>2121</v>
      </c>
      <c r="B2246" s="529">
        <v>30.8</v>
      </c>
    </row>
    <row r="2247" spans="1:2">
      <c r="A2247" s="534" t="s">
        <v>2122</v>
      </c>
      <c r="B2247" s="529">
        <v>29.300000000000004</v>
      </c>
    </row>
    <row r="2248" spans="1:2">
      <c r="A2248" s="534" t="s">
        <v>2123</v>
      </c>
      <c r="B2248" s="529">
        <v>23.6</v>
      </c>
    </row>
    <row r="2249" spans="1:2">
      <c r="A2249" s="534" t="s">
        <v>2124</v>
      </c>
      <c r="B2249" s="529">
        <v>33.800000000000004</v>
      </c>
    </row>
    <row r="2250" spans="1:2">
      <c r="A2250" s="534" t="s">
        <v>2125</v>
      </c>
      <c r="B2250" s="529">
        <v>31.1</v>
      </c>
    </row>
    <row r="2251" spans="1:2">
      <c r="A2251" s="534" t="s">
        <v>2126</v>
      </c>
      <c r="B2251" s="529">
        <v>30.5</v>
      </c>
    </row>
    <row r="2252" spans="1:2">
      <c r="A2252" s="534" t="s">
        <v>2127</v>
      </c>
      <c r="B2252" s="529">
        <v>19.2</v>
      </c>
    </row>
    <row r="2253" spans="1:2">
      <c r="A2253" s="534">
        <v>44564</v>
      </c>
      <c r="B2253" s="529">
        <v>-2.9</v>
      </c>
    </row>
    <row r="2254" spans="1:2">
      <c r="A2254" s="534">
        <v>44595</v>
      </c>
      <c r="B2254" s="529">
        <v>7.0000000000000009</v>
      </c>
    </row>
    <row r="2255" spans="1:2">
      <c r="A2255" s="534">
        <v>44623</v>
      </c>
      <c r="B2255" s="529">
        <v>6.3</v>
      </c>
    </row>
    <row r="2256" spans="1:2">
      <c r="A2256" s="534">
        <v>44654</v>
      </c>
      <c r="B2256" s="529">
        <v>-8.1999999999999993</v>
      </c>
    </row>
    <row r="2257" spans="1:2">
      <c r="A2257" s="534">
        <v>44684</v>
      </c>
      <c r="B2257" s="529">
        <v>-10.7</v>
      </c>
    </row>
    <row r="2258" spans="1:2">
      <c r="A2258" s="534">
        <v>44715</v>
      </c>
      <c r="B2258" s="529">
        <v>-11.099999999999998</v>
      </c>
    </row>
    <row r="2259" spans="1:2">
      <c r="A2259" s="534">
        <v>44745</v>
      </c>
      <c r="B2259" s="529">
        <v>-15.8</v>
      </c>
    </row>
    <row r="2260" spans="1:2">
      <c r="A2260" s="534">
        <v>44776</v>
      </c>
      <c r="B2260" s="529">
        <v>-9.4000000000000021</v>
      </c>
    </row>
    <row r="2261" spans="1:2">
      <c r="A2261" s="534">
        <v>44807</v>
      </c>
      <c r="B2261" s="529">
        <v>0.99999999999999811</v>
      </c>
    </row>
    <row r="2262" spans="1:2">
      <c r="A2262" s="534">
        <v>44837</v>
      </c>
      <c r="B2262" s="529">
        <v>6.7</v>
      </c>
    </row>
    <row r="2263" spans="1:2">
      <c r="A2263" s="534">
        <v>44868</v>
      </c>
      <c r="B2263" s="529">
        <v>2.0999999999999992</v>
      </c>
    </row>
    <row r="2264" spans="1:2">
      <c r="A2264" s="534">
        <v>44898</v>
      </c>
      <c r="B2264" s="529">
        <v>-1.7000000000000015</v>
      </c>
    </row>
    <row r="2265" spans="1:2">
      <c r="A2265" s="534" t="s">
        <v>2128</v>
      </c>
      <c r="B2265" s="529">
        <v>3.6000000000000005</v>
      </c>
    </row>
    <row r="2266" spans="1:2">
      <c r="A2266" s="534" t="s">
        <v>2129</v>
      </c>
      <c r="B2266" s="529">
        <v>8.3999999999999968</v>
      </c>
    </row>
    <row r="2267" spans="1:2">
      <c r="A2267" s="534" t="s">
        <v>2130</v>
      </c>
      <c r="B2267" s="529">
        <v>3.6000000000000032</v>
      </c>
    </row>
    <row r="2268" spans="1:2">
      <c r="A2268" s="534" t="s">
        <v>2131</v>
      </c>
      <c r="B2268" s="529">
        <v>9.5000000000000036</v>
      </c>
    </row>
    <row r="2269" spans="1:2">
      <c r="A2269" s="534" t="s">
        <v>2132</v>
      </c>
      <c r="B2269" s="529">
        <v>8.8000000000000025</v>
      </c>
    </row>
    <row r="2270" spans="1:2">
      <c r="A2270" s="534" t="s">
        <v>2133</v>
      </c>
      <c r="B2270" s="529">
        <v>8.8999999999999968</v>
      </c>
    </row>
    <row r="2271" spans="1:2">
      <c r="A2271" s="534" t="s">
        <v>2134</v>
      </c>
      <c r="B2271" s="529">
        <v>6.4</v>
      </c>
    </row>
    <row r="2272" spans="1:2">
      <c r="A2272" s="534" t="s">
        <v>2135</v>
      </c>
      <c r="B2272" s="529">
        <v>9.5999999999999979</v>
      </c>
    </row>
    <row r="2273" spans="1:2">
      <c r="A2273" s="534" t="s">
        <v>2136</v>
      </c>
      <c r="B2273" s="529">
        <v>23.8</v>
      </c>
    </row>
    <row r="2274" spans="1:2">
      <c r="A2274" s="534" t="s">
        <v>2137</v>
      </c>
      <c r="B2274" s="529">
        <v>31.2</v>
      </c>
    </row>
    <row r="2275" spans="1:2">
      <c r="A2275" s="534" t="s">
        <v>2138</v>
      </c>
      <c r="B2275" s="529">
        <v>27.400000000000002</v>
      </c>
    </row>
    <row r="2276" spans="1:2">
      <c r="A2276" s="534" t="s">
        <v>2139</v>
      </c>
      <c r="B2276" s="529">
        <v>33.900000000000006</v>
      </c>
    </row>
    <row r="2277" spans="1:2">
      <c r="A2277" s="534" t="s">
        <v>2140</v>
      </c>
      <c r="B2277" s="529">
        <v>37.9</v>
      </c>
    </row>
    <row r="2278" spans="1:2">
      <c r="A2278" s="534" t="s">
        <v>2141</v>
      </c>
      <c r="B2278" s="529">
        <v>34.299999999999997</v>
      </c>
    </row>
    <row r="2279" spans="1:2">
      <c r="A2279" s="534" t="s">
        <v>2142</v>
      </c>
      <c r="B2279" s="529">
        <v>35.799999999999997</v>
      </c>
    </row>
    <row r="2280" spans="1:2">
      <c r="A2280" s="534" t="s">
        <v>2143</v>
      </c>
      <c r="B2280" s="529">
        <v>40.699999999999989</v>
      </c>
    </row>
    <row r="2281" spans="1:2">
      <c r="A2281" s="534" t="s">
        <v>2144</v>
      </c>
      <c r="B2281" s="529">
        <v>40.1</v>
      </c>
    </row>
    <row r="2282" spans="1:2">
      <c r="A2282" s="534" t="s">
        <v>2145</v>
      </c>
      <c r="B2282" s="529">
        <v>41.400000000000006</v>
      </c>
    </row>
    <row r="2283" spans="1:2">
      <c r="A2283" s="534" t="s">
        <v>2146</v>
      </c>
      <c r="B2283" s="529">
        <v>31.600000000000005</v>
      </c>
    </row>
    <row r="2284" spans="1:2">
      <c r="A2284" s="534">
        <v>44565</v>
      </c>
      <c r="B2284" s="529">
        <v>42.1</v>
      </c>
    </row>
    <row r="2285" spans="1:2">
      <c r="A2285" s="534">
        <v>44596</v>
      </c>
      <c r="B2285" s="529">
        <v>62.9</v>
      </c>
    </row>
    <row r="2286" spans="1:2">
      <c r="A2286" s="534">
        <v>44624</v>
      </c>
      <c r="B2286" s="529">
        <v>53</v>
      </c>
    </row>
    <row r="2287" spans="1:2">
      <c r="A2287" s="534">
        <v>44655</v>
      </c>
      <c r="B2287" s="529">
        <v>48.699999999999996</v>
      </c>
    </row>
    <row r="2288" spans="1:2">
      <c r="A2288" s="534">
        <v>44685</v>
      </c>
      <c r="B2288" s="529">
        <v>68.5</v>
      </c>
    </row>
    <row r="2289" spans="1:2">
      <c r="A2289" s="534">
        <v>44716</v>
      </c>
      <c r="B2289" s="529">
        <v>71.8</v>
      </c>
    </row>
    <row r="2290" spans="1:2">
      <c r="A2290" s="534">
        <v>44746</v>
      </c>
      <c r="B2290" s="529">
        <v>75.2</v>
      </c>
    </row>
    <row r="2291" spans="1:2">
      <c r="A2291" s="534">
        <v>44777</v>
      </c>
      <c r="B2291" s="529">
        <v>72.3</v>
      </c>
    </row>
    <row r="2292" spans="1:2">
      <c r="A2292" s="534">
        <v>44808</v>
      </c>
      <c r="B2292" s="529">
        <v>59.5</v>
      </c>
    </row>
    <row r="2293" spans="1:2">
      <c r="A2293" s="534">
        <v>44838</v>
      </c>
      <c r="B2293" s="529">
        <v>49.1</v>
      </c>
    </row>
    <row r="2294" spans="1:2">
      <c r="A2294" s="534">
        <v>44869</v>
      </c>
      <c r="B2294" s="529">
        <v>54.399999999999991</v>
      </c>
    </row>
    <row r="2295" spans="1:2">
      <c r="A2295" s="534">
        <v>44899</v>
      </c>
      <c r="B2295" s="529">
        <v>54.2</v>
      </c>
    </row>
    <row r="2296" spans="1:2">
      <c r="A2296" s="534" t="s">
        <v>2147</v>
      </c>
      <c r="B2296" s="529">
        <v>51.800000000000004</v>
      </c>
    </row>
    <row r="2297" spans="1:2">
      <c r="A2297" s="534" t="s">
        <v>2148</v>
      </c>
      <c r="B2297" s="529">
        <v>59.3</v>
      </c>
    </row>
    <row r="2298" spans="1:2">
      <c r="A2298" s="534" t="s">
        <v>2149</v>
      </c>
      <c r="B2298" s="529">
        <v>47.4</v>
      </c>
    </row>
    <row r="2299" spans="1:2">
      <c r="A2299" s="534" t="s">
        <v>2150</v>
      </c>
      <c r="B2299" s="529">
        <v>50.899999999999991</v>
      </c>
    </row>
    <row r="2300" spans="1:2">
      <c r="A2300" s="534" t="s">
        <v>2151</v>
      </c>
      <c r="B2300" s="529">
        <v>44.999999999999993</v>
      </c>
    </row>
    <row r="2301" spans="1:2">
      <c r="A2301" s="534" t="s">
        <v>2152</v>
      </c>
      <c r="B2301" s="529">
        <v>45.699999999999996</v>
      </c>
    </row>
    <row r="2302" spans="1:2">
      <c r="A2302" s="534" t="s">
        <v>2153</v>
      </c>
      <c r="B2302" s="529">
        <v>53.800000000000004</v>
      </c>
    </row>
    <row r="2303" spans="1:2">
      <c r="A2303" s="534" t="s">
        <v>2154</v>
      </c>
      <c r="B2303" s="529">
        <v>48.4</v>
      </c>
    </row>
    <row r="2304" spans="1:2">
      <c r="A2304" s="534" t="s">
        <v>2155</v>
      </c>
      <c r="B2304" s="529">
        <v>57.499999999999993</v>
      </c>
    </row>
    <row r="2305" spans="1:2">
      <c r="A2305" s="534" t="s">
        <v>2156</v>
      </c>
      <c r="B2305" s="529">
        <v>50.2</v>
      </c>
    </row>
    <row r="2306" spans="1:2">
      <c r="A2306" s="534" t="s">
        <v>2157</v>
      </c>
      <c r="B2306" s="529">
        <v>46.699999999999996</v>
      </c>
    </row>
    <row r="2307" spans="1:2">
      <c r="A2307" s="534" t="s">
        <v>2158</v>
      </c>
      <c r="B2307" s="529">
        <v>50.499999999999986</v>
      </c>
    </row>
    <row r="2308" spans="1:2">
      <c r="A2308" s="534" t="s">
        <v>2159</v>
      </c>
      <c r="B2308" s="529">
        <v>30.599999999999994</v>
      </c>
    </row>
    <row r="2309" spans="1:2">
      <c r="A2309" s="534" t="s">
        <v>2160</v>
      </c>
      <c r="B2309" s="529">
        <v>22.800000000000008</v>
      </c>
    </row>
    <row r="2310" spans="1:2">
      <c r="A2310" s="534" t="s">
        <v>2161</v>
      </c>
      <c r="B2310" s="529">
        <v>21.500000000000007</v>
      </c>
    </row>
    <row r="2311" spans="1:2">
      <c r="A2311" s="534" t="s">
        <v>2162</v>
      </c>
      <c r="B2311" s="529">
        <v>31.400000000000006</v>
      </c>
    </row>
    <row r="2312" spans="1:2">
      <c r="A2312" s="534" t="s">
        <v>2163</v>
      </c>
      <c r="B2312" s="529">
        <v>36.100000000000009</v>
      </c>
    </row>
    <row r="2313" spans="1:2">
      <c r="A2313" s="534" t="s">
        <v>2164</v>
      </c>
      <c r="B2313" s="529">
        <v>30.700000000000006</v>
      </c>
    </row>
    <row r="2314" spans="1:2">
      <c r="A2314" s="534">
        <v>44566</v>
      </c>
      <c r="B2314" s="529">
        <v>29.400000000000006</v>
      </c>
    </row>
    <row r="2315" spans="1:2">
      <c r="A2315" s="534">
        <v>44597</v>
      </c>
      <c r="B2315" s="529">
        <v>41.999999999999993</v>
      </c>
    </row>
    <row r="2316" spans="1:2">
      <c r="A2316" s="534">
        <v>44625</v>
      </c>
      <c r="B2316" s="529">
        <v>40.999999999999993</v>
      </c>
    </row>
    <row r="2317" spans="1:2">
      <c r="A2317" s="534">
        <v>44656</v>
      </c>
      <c r="B2317" s="529">
        <v>41.599999999999994</v>
      </c>
    </row>
    <row r="2318" spans="1:2">
      <c r="A2318" s="534">
        <v>44686</v>
      </c>
      <c r="B2318" s="529">
        <v>48.9</v>
      </c>
    </row>
    <row r="2319" spans="1:2">
      <c r="A2319" s="534">
        <v>44717</v>
      </c>
      <c r="B2319" s="529">
        <v>62.6</v>
      </c>
    </row>
    <row r="2320" spans="1:2">
      <c r="A2320" s="534">
        <v>44747</v>
      </c>
      <c r="B2320" s="529">
        <v>51.7</v>
      </c>
    </row>
    <row r="2321" spans="1:2">
      <c r="A2321" s="534">
        <v>44778</v>
      </c>
      <c r="B2321" s="529">
        <v>48.4</v>
      </c>
    </row>
    <row r="2322" spans="1:2">
      <c r="A2322" s="534">
        <v>44809</v>
      </c>
      <c r="B2322" s="529">
        <v>41.399999999999991</v>
      </c>
    </row>
    <row r="2323" spans="1:2">
      <c r="A2323" s="534">
        <v>44839</v>
      </c>
      <c r="B2323" s="529">
        <v>29.400000000000006</v>
      </c>
    </row>
    <row r="2324" spans="1:2">
      <c r="A2324" s="534">
        <v>44870</v>
      </c>
      <c r="B2324" s="529">
        <v>27.900000000000002</v>
      </c>
    </row>
    <row r="2325" spans="1:2">
      <c r="A2325" s="534">
        <v>44900</v>
      </c>
      <c r="B2325" s="529">
        <v>13.3</v>
      </c>
    </row>
    <row r="2326" spans="1:2">
      <c r="A2326" s="534" t="s">
        <v>2165</v>
      </c>
      <c r="B2326" s="529">
        <v>13</v>
      </c>
    </row>
    <row r="2327" spans="1:2">
      <c r="A2327" s="534" t="s">
        <v>2166</v>
      </c>
      <c r="B2327" s="529">
        <v>15.599999999999991</v>
      </c>
    </row>
    <row r="2328" spans="1:2">
      <c r="A2328" s="534" t="s">
        <v>2167</v>
      </c>
      <c r="B2328" s="529">
        <v>17.999999999999993</v>
      </c>
    </row>
    <row r="2329" spans="1:2">
      <c r="A2329" s="534" t="s">
        <v>2168</v>
      </c>
      <c r="B2329" s="529">
        <v>9.6000000000000085</v>
      </c>
    </row>
    <row r="2330" spans="1:2">
      <c r="A2330" s="534" t="s">
        <v>2169</v>
      </c>
      <c r="B2330" s="529">
        <v>20.399999999999995</v>
      </c>
    </row>
    <row r="2331" spans="1:2">
      <c r="A2331" s="534" t="s">
        <v>2170</v>
      </c>
      <c r="B2331" s="529">
        <v>18.799999999999994</v>
      </c>
    </row>
    <row r="2332" spans="1:2">
      <c r="A2332" s="534" t="s">
        <v>2171</v>
      </c>
      <c r="B2332" s="529">
        <v>10.799999999999999</v>
      </c>
    </row>
    <row r="2333" spans="1:2">
      <c r="A2333" s="534" t="s">
        <v>2172</v>
      </c>
      <c r="B2333" s="529">
        <v>10.199999999999998</v>
      </c>
    </row>
    <row r="2334" spans="1:2">
      <c r="A2334" s="534" t="s">
        <v>2173</v>
      </c>
      <c r="B2334" s="529">
        <v>3.2999999999999918</v>
      </c>
    </row>
    <row r="2335" spans="1:2">
      <c r="A2335" s="534" t="s">
        <v>2174</v>
      </c>
      <c r="B2335" s="529">
        <v>8.6999999999999957</v>
      </c>
    </row>
    <row r="2336" spans="1:2">
      <c r="A2336" s="534" t="s">
        <v>2175</v>
      </c>
      <c r="B2336" s="529">
        <v>6.9000000000000057</v>
      </c>
    </row>
    <row r="2337" spans="1:2">
      <c r="A2337" s="534" t="s">
        <v>2176</v>
      </c>
      <c r="B2337" s="529">
        <v>-0.40000000000000036</v>
      </c>
    </row>
    <row r="2338" spans="1:2">
      <c r="A2338" s="534" t="s">
        <v>2177</v>
      </c>
      <c r="B2338" s="529">
        <v>-2.0000000000000018</v>
      </c>
    </row>
    <row r="2339" spans="1:2">
      <c r="A2339" s="534" t="s">
        <v>2178</v>
      </c>
      <c r="B2339" s="529">
        <v>2.7000000000000024</v>
      </c>
    </row>
    <row r="2340" spans="1:2">
      <c r="A2340" s="534" t="s">
        <v>2179</v>
      </c>
      <c r="B2340" s="529">
        <v>12.5</v>
      </c>
    </row>
    <row r="2341" spans="1:2">
      <c r="A2341" s="534" t="s">
        <v>2180</v>
      </c>
      <c r="B2341" s="529">
        <v>14.79999999999999</v>
      </c>
    </row>
    <row r="2342" spans="1:2">
      <c r="A2342" s="534" t="s">
        <v>2181</v>
      </c>
      <c r="B2342" s="529">
        <v>16.099999999999991</v>
      </c>
    </row>
    <row r="2343" spans="1:2">
      <c r="A2343" s="534" t="s">
        <v>2182</v>
      </c>
      <c r="B2343" s="529">
        <v>15.499999999999991</v>
      </c>
    </row>
    <row r="2344" spans="1:2">
      <c r="A2344" s="534" t="s">
        <v>2183</v>
      </c>
      <c r="B2344" s="529">
        <v>18.300000000000004</v>
      </c>
    </row>
    <row r="2345" spans="1:2">
      <c r="A2345" s="534">
        <v>44567</v>
      </c>
      <c r="B2345" s="529">
        <v>24.699999999999989</v>
      </c>
    </row>
    <row r="2346" spans="1:2">
      <c r="A2346" s="534">
        <v>44598</v>
      </c>
      <c r="B2346" s="529">
        <v>29.699999999999992</v>
      </c>
    </row>
    <row r="2347" spans="1:2">
      <c r="A2347" s="534">
        <v>44626</v>
      </c>
      <c r="B2347" s="529">
        <v>30.500000000000004</v>
      </c>
    </row>
    <row r="2348" spans="1:2">
      <c r="A2348" s="534">
        <v>44657</v>
      </c>
      <c r="B2348" s="529">
        <v>30.700000000000006</v>
      </c>
    </row>
    <row r="2349" spans="1:2">
      <c r="A2349" s="534">
        <v>44687</v>
      </c>
      <c r="B2349" s="529">
        <v>30.100000000000005</v>
      </c>
    </row>
    <row r="2350" spans="1:2">
      <c r="A2350" s="534">
        <v>44718</v>
      </c>
      <c r="B2350" s="529">
        <v>27.699999999999992</v>
      </c>
    </row>
    <row r="2351" spans="1:2">
      <c r="A2351" s="534">
        <v>44748</v>
      </c>
      <c r="B2351" s="529">
        <v>16.100000000000001</v>
      </c>
    </row>
    <row r="2352" spans="1:2">
      <c r="A2352" s="534">
        <v>44779</v>
      </c>
      <c r="B2352" s="529">
        <v>22.199999999999996</v>
      </c>
    </row>
    <row r="2353" spans="1:2">
      <c r="A2353" s="534">
        <v>44810</v>
      </c>
      <c r="B2353" s="529">
        <v>29.699999999999992</v>
      </c>
    </row>
    <row r="2354" spans="1:2">
      <c r="A2354" s="534">
        <v>44840</v>
      </c>
      <c r="B2354" s="529">
        <v>42.1</v>
      </c>
    </row>
    <row r="2355" spans="1:2">
      <c r="A2355" s="534">
        <v>44871</v>
      </c>
      <c r="B2355" s="529">
        <v>51.6</v>
      </c>
    </row>
    <row r="2356" spans="1:2">
      <c r="A2356" s="534">
        <v>44901</v>
      </c>
      <c r="B2356" s="529">
        <v>53.1</v>
      </c>
    </row>
    <row r="2357" spans="1:2">
      <c r="A2357" s="534" t="s">
        <v>2184</v>
      </c>
      <c r="B2357" s="529">
        <v>79.2</v>
      </c>
    </row>
    <row r="2358" spans="1:2">
      <c r="A2358" s="534" t="s">
        <v>2185</v>
      </c>
      <c r="B2358" s="529">
        <v>80.699999999999989</v>
      </c>
    </row>
    <row r="2359" spans="1:2">
      <c r="A2359" s="534" t="s">
        <v>2186</v>
      </c>
      <c r="B2359" s="529">
        <v>69.5</v>
      </c>
    </row>
    <row r="2360" spans="1:2">
      <c r="A2360" s="534" t="s">
        <v>2187</v>
      </c>
      <c r="B2360" s="529">
        <v>76.599999999999994</v>
      </c>
    </row>
    <row r="2361" spans="1:2">
      <c r="A2361" s="534" t="s">
        <v>2188</v>
      </c>
      <c r="B2361" s="529">
        <v>72.2</v>
      </c>
    </row>
    <row r="2362" spans="1:2">
      <c r="A2362" s="534" t="s">
        <v>2189</v>
      </c>
      <c r="B2362" s="529">
        <v>61.400000000000013</v>
      </c>
    </row>
    <row r="2363" spans="1:2">
      <c r="A2363" s="534" t="s">
        <v>2190</v>
      </c>
      <c r="B2363" s="529">
        <v>63.000000000000014</v>
      </c>
    </row>
    <row r="2364" spans="1:2">
      <c r="A2364" s="534" t="s">
        <v>2191</v>
      </c>
      <c r="B2364" s="529">
        <v>79.800000000000011</v>
      </c>
    </row>
    <row r="2365" spans="1:2">
      <c r="A2365" s="534" t="s">
        <v>2192</v>
      </c>
      <c r="B2365" s="529">
        <v>82.6</v>
      </c>
    </row>
    <row r="2366" spans="1:2">
      <c r="A2366" s="534" t="s">
        <v>2193</v>
      </c>
      <c r="B2366" s="529">
        <v>69.2</v>
      </c>
    </row>
    <row r="2367" spans="1:2">
      <c r="A2367" s="534" t="s">
        <v>2194</v>
      </c>
      <c r="B2367" s="529">
        <v>48.400000000000013</v>
      </c>
    </row>
    <row r="2368" spans="1:2">
      <c r="A2368" s="534" t="s">
        <v>2195</v>
      </c>
      <c r="B2368" s="529">
        <v>42.300000000000004</v>
      </c>
    </row>
    <row r="2369" spans="1:2">
      <c r="A2369" s="534" t="s">
        <v>2196</v>
      </c>
      <c r="B2369" s="529">
        <v>47.20000000000001</v>
      </c>
    </row>
    <row r="2370" spans="1:2">
      <c r="A2370" s="534" t="s">
        <v>2197</v>
      </c>
      <c r="B2370" s="529">
        <v>48.800000000000011</v>
      </c>
    </row>
    <row r="2371" spans="1:2">
      <c r="A2371" s="534" t="s">
        <v>2198</v>
      </c>
      <c r="B2371" s="529">
        <v>54.800000000000004</v>
      </c>
    </row>
    <row r="2372" spans="1:2">
      <c r="A2372" s="534" t="s">
        <v>2199</v>
      </c>
      <c r="B2372" s="529">
        <v>66.40000000000002</v>
      </c>
    </row>
    <row r="2373" spans="1:2">
      <c r="A2373" s="534" t="s">
        <v>2200</v>
      </c>
      <c r="B2373" s="529">
        <v>55.699999999999996</v>
      </c>
    </row>
    <row r="2374" spans="1:2">
      <c r="A2374" s="534" t="s">
        <v>2201</v>
      </c>
      <c r="B2374" s="529">
        <v>37.299999999999997</v>
      </c>
    </row>
    <row r="2375" spans="1:2">
      <c r="A2375" s="534">
        <v>44568</v>
      </c>
      <c r="B2375" s="529">
        <v>17.600000000000016</v>
      </c>
    </row>
    <row r="2376" spans="1:2">
      <c r="A2376" s="534">
        <v>44599</v>
      </c>
      <c r="B2376" s="529">
        <v>10.899999999999999</v>
      </c>
    </row>
    <row r="2377" spans="1:2">
      <c r="A2377" s="534">
        <v>44627</v>
      </c>
      <c r="B2377" s="529">
        <v>4.5000000000000151</v>
      </c>
    </row>
    <row r="2378" spans="1:2">
      <c r="A2378" s="534">
        <v>44658</v>
      </c>
      <c r="B2378" s="529">
        <v>9.6000000000000085</v>
      </c>
    </row>
    <row r="2379" spans="1:2">
      <c r="A2379" s="534">
        <v>44688</v>
      </c>
      <c r="B2379" s="529">
        <v>-9.4999999999999964</v>
      </c>
    </row>
    <row r="2380" spans="1:2">
      <c r="A2380" s="534">
        <v>44719</v>
      </c>
      <c r="B2380" s="529">
        <v>-6.6999999999999948</v>
      </c>
    </row>
    <row r="2381" spans="1:2">
      <c r="A2381" s="534">
        <v>44749</v>
      </c>
      <c r="B2381" s="529">
        <v>4.4000000000000039</v>
      </c>
    </row>
    <row r="2382" spans="1:2">
      <c r="A2382" s="534">
        <v>44780</v>
      </c>
      <c r="B2382" s="529">
        <v>2.200000000000002</v>
      </c>
    </row>
    <row r="2383" spans="1:2">
      <c r="A2383" s="534">
        <v>44811</v>
      </c>
      <c r="B2383" s="529">
        <v>5.0999999999999934</v>
      </c>
    </row>
    <row r="2384" spans="1:2">
      <c r="A2384" s="534">
        <v>44841</v>
      </c>
      <c r="B2384" s="529">
        <v>-1.0000000000000009</v>
      </c>
    </row>
    <row r="2385" spans="1:2">
      <c r="A2385" s="534">
        <v>44872</v>
      </c>
      <c r="B2385" s="529">
        <v>-18.399999999999995</v>
      </c>
    </row>
    <row r="2386" spans="1:2">
      <c r="A2386" s="534">
        <v>44902</v>
      </c>
      <c r="B2386" s="529">
        <v>-38.5</v>
      </c>
    </row>
    <row r="2387" spans="1:2">
      <c r="A2387" s="534" t="s">
        <v>2202</v>
      </c>
      <c r="B2387" s="529">
        <v>-37.299999999999997</v>
      </c>
    </row>
    <row r="2388" spans="1:2">
      <c r="A2388" s="534" t="s">
        <v>2203</v>
      </c>
      <c r="B2388" s="529">
        <v>-34.000000000000007</v>
      </c>
    </row>
    <row r="2389" spans="1:2">
      <c r="A2389" s="534" t="s">
        <v>2204</v>
      </c>
      <c r="B2389" s="529">
        <v>-50</v>
      </c>
    </row>
    <row r="2390" spans="1:2">
      <c r="A2390" s="534" t="s">
        <v>2205</v>
      </c>
      <c r="B2390" s="529">
        <v>-62.199999999999989</v>
      </c>
    </row>
    <row r="2391" spans="1:2">
      <c r="A2391" s="534" t="s">
        <v>2206</v>
      </c>
      <c r="B2391" s="529">
        <v>-51</v>
      </c>
    </row>
    <row r="2392" spans="1:2">
      <c r="A2392" s="534" t="s">
        <v>2207</v>
      </c>
      <c r="B2392" s="529">
        <v>-49.899999999999991</v>
      </c>
    </row>
    <row r="2393" spans="1:2">
      <c r="A2393" s="534" t="s">
        <v>2208</v>
      </c>
      <c r="B2393" s="529">
        <v>-38.400000000000013</v>
      </c>
    </row>
    <row r="2394" spans="1:2">
      <c r="A2394" s="534" t="s">
        <v>2209</v>
      </c>
      <c r="B2394" s="529">
        <v>-40.400000000000013</v>
      </c>
    </row>
    <row r="2395" spans="1:2">
      <c r="A2395" s="534" t="s">
        <v>2210</v>
      </c>
      <c r="B2395" s="529">
        <v>-43.900000000000006</v>
      </c>
    </row>
    <row r="2396" spans="1:2">
      <c r="A2396" s="534" t="s">
        <v>2211</v>
      </c>
      <c r="B2396" s="529">
        <v>-71.800000000000026</v>
      </c>
    </row>
    <row r="2397" spans="1:2">
      <c r="A2397" s="534" t="s">
        <v>2212</v>
      </c>
      <c r="B2397" s="529">
        <v>-74</v>
      </c>
    </row>
    <row r="2398" spans="1:2">
      <c r="A2398" s="534" t="s">
        <v>2213</v>
      </c>
      <c r="B2398" s="529">
        <v>-60.600000000000009</v>
      </c>
    </row>
    <row r="2399" spans="1:2">
      <c r="A2399" s="534" t="s">
        <v>2214</v>
      </c>
      <c r="B2399" s="529">
        <v>-41.000000000000014</v>
      </c>
    </row>
    <row r="2400" spans="1:2">
      <c r="A2400" s="534" t="s">
        <v>2215</v>
      </c>
      <c r="B2400" s="529">
        <v>-51.5</v>
      </c>
    </row>
    <row r="2401" spans="1:2">
      <c r="A2401" s="534" t="s">
        <v>2216</v>
      </c>
      <c r="B2401" s="529">
        <v>-49.400000000000013</v>
      </c>
    </row>
    <row r="2402" spans="1:2">
      <c r="A2402" s="534" t="s">
        <v>2217</v>
      </c>
      <c r="B2402" s="529">
        <v>-61.400000000000013</v>
      </c>
    </row>
    <row r="2403" spans="1:2">
      <c r="A2403" s="534" t="s">
        <v>2218</v>
      </c>
      <c r="B2403" s="529">
        <v>-73.000000000000014</v>
      </c>
    </row>
    <row r="2404" spans="1:2">
      <c r="A2404" s="534" t="s">
        <v>2219</v>
      </c>
      <c r="B2404" s="529">
        <v>-81.000000000000014</v>
      </c>
    </row>
    <row r="2405" spans="1:2">
      <c r="A2405" s="534" t="s">
        <v>2220</v>
      </c>
      <c r="B2405" s="529">
        <v>-70.3</v>
      </c>
    </row>
    <row r="2406" spans="1:2">
      <c r="A2406" s="534">
        <v>44569</v>
      </c>
      <c r="B2406" s="529">
        <v>-55.699999999999996</v>
      </c>
    </row>
    <row r="2407" spans="1:2">
      <c r="A2407" s="534">
        <v>44600</v>
      </c>
      <c r="B2407" s="529">
        <v>-41.300000000000011</v>
      </c>
    </row>
    <row r="2408" spans="1:2">
      <c r="A2408" s="534">
        <v>44628</v>
      </c>
      <c r="B2408" s="529">
        <v>-35.800000000000011</v>
      </c>
    </row>
    <row r="2409" spans="1:2">
      <c r="A2409" s="534">
        <v>44659</v>
      </c>
      <c r="B2409" s="529">
        <v>-42.900000000000006</v>
      </c>
    </row>
    <row r="2410" spans="1:2">
      <c r="A2410" s="534">
        <v>44689</v>
      </c>
      <c r="B2410" s="529">
        <v>-37.800000000000011</v>
      </c>
    </row>
    <row r="2411" spans="1:2">
      <c r="A2411" s="534">
        <v>44720</v>
      </c>
      <c r="B2411" s="529">
        <v>-22.300000000000008</v>
      </c>
    </row>
    <row r="2412" spans="1:2">
      <c r="A2412" s="534">
        <v>44750</v>
      </c>
      <c r="B2412" s="529">
        <v>-25.100000000000012</v>
      </c>
    </row>
    <row r="2413" spans="1:2">
      <c r="A2413" s="534">
        <v>44781</v>
      </c>
      <c r="B2413" s="529">
        <v>-41.900000000000006</v>
      </c>
    </row>
    <row r="2414" spans="1:2">
      <c r="A2414" s="534">
        <v>44812</v>
      </c>
      <c r="B2414" s="529">
        <v>-42.399999999999991</v>
      </c>
    </row>
    <row r="2415" spans="1:2">
      <c r="A2415" s="534">
        <v>44842</v>
      </c>
      <c r="B2415" s="529">
        <v>-45.499999999999993</v>
      </c>
    </row>
    <row r="2416" spans="1:2">
      <c r="A2416" s="534">
        <v>44873</v>
      </c>
      <c r="B2416" s="529">
        <v>-37.200000000000003</v>
      </c>
    </row>
    <row r="2417" spans="1:2">
      <c r="A2417" s="534">
        <v>44903</v>
      </c>
      <c r="B2417" s="529">
        <v>-25.7</v>
      </c>
    </row>
    <row r="2418" spans="1:2">
      <c r="A2418" s="534" t="s">
        <v>2221</v>
      </c>
      <c r="B2418" s="529">
        <v>-14.400000000000002</v>
      </c>
    </row>
    <row r="2419" spans="1:2">
      <c r="A2419" s="534" t="s">
        <v>2222</v>
      </c>
      <c r="B2419" s="529">
        <v>-15.600000000000003</v>
      </c>
    </row>
    <row r="2420" spans="1:2">
      <c r="A2420" s="534" t="s">
        <v>2223</v>
      </c>
      <c r="B2420" s="529">
        <v>-27.699999999999992</v>
      </c>
    </row>
    <row r="2421" spans="1:2">
      <c r="A2421" s="534" t="s">
        <v>2224</v>
      </c>
      <c r="B2421" s="529">
        <v>-16.000000000000004</v>
      </c>
    </row>
    <row r="2422" spans="1:2">
      <c r="A2422" s="534" t="s">
        <v>2225</v>
      </c>
      <c r="B2422" s="529">
        <v>-4.8999999999999932</v>
      </c>
    </row>
    <row r="2423" spans="1:2">
      <c r="A2423" s="534" t="s">
        <v>2226</v>
      </c>
      <c r="B2423" s="529">
        <v>-3.0000000000000027</v>
      </c>
    </row>
    <row r="2424" spans="1:2">
      <c r="A2424" s="534" t="s">
        <v>2227</v>
      </c>
      <c r="B2424" s="529">
        <v>1.6000000000000014</v>
      </c>
    </row>
    <row r="2425" spans="1:2">
      <c r="A2425" s="534" t="s">
        <v>2228</v>
      </c>
      <c r="B2425" s="529">
        <v>-4.5999999999999819</v>
      </c>
    </row>
    <row r="2426" spans="1:2">
      <c r="A2426" s="534" t="s">
        <v>2229</v>
      </c>
      <c r="B2426" s="529">
        <v>-2.5999999999999801</v>
      </c>
    </row>
    <row r="2427" spans="1:2">
      <c r="A2427" s="534" t="s">
        <v>2230</v>
      </c>
      <c r="B2427" s="529">
        <v>8.4999999999999964</v>
      </c>
    </row>
    <row r="2428" spans="1:2">
      <c r="A2428" s="534" t="s">
        <v>2231</v>
      </c>
      <c r="B2428" s="529">
        <v>28.900000000000013</v>
      </c>
    </row>
    <row r="2429" spans="1:2">
      <c r="A2429" s="534" t="s">
        <v>2232</v>
      </c>
      <c r="B2429" s="529">
        <v>34.000000000000007</v>
      </c>
    </row>
    <row r="2430" spans="1:2">
      <c r="A2430" s="534" t="s">
        <v>2233</v>
      </c>
      <c r="B2430" s="529">
        <v>28.6</v>
      </c>
    </row>
    <row r="2431" spans="1:2">
      <c r="A2431" s="534" t="s">
        <v>2234</v>
      </c>
      <c r="B2431" s="529">
        <v>37.1</v>
      </c>
    </row>
    <row r="2432" spans="1:2">
      <c r="A2432" s="534" t="s">
        <v>2235</v>
      </c>
      <c r="B2432" s="529">
        <v>46.399999999999984</v>
      </c>
    </row>
    <row r="2433" spans="1:2">
      <c r="A2433" s="534" t="s">
        <v>2236</v>
      </c>
      <c r="B2433" s="529">
        <v>44.3</v>
      </c>
    </row>
    <row r="2434" spans="1:2">
      <c r="A2434" s="534" t="s">
        <v>2237</v>
      </c>
      <c r="B2434" s="529">
        <v>67.7</v>
      </c>
    </row>
    <row r="2435" spans="1:2">
      <c r="A2435" s="534" t="s">
        <v>2238</v>
      </c>
      <c r="B2435" s="529">
        <v>69.400000000000006</v>
      </c>
    </row>
    <row r="2436" spans="1:2">
      <c r="A2436" s="534" t="s">
        <v>2239</v>
      </c>
      <c r="B2436" s="529">
        <v>72.3</v>
      </c>
    </row>
    <row r="2437" spans="1:2">
      <c r="A2437" s="534">
        <v>44570</v>
      </c>
      <c r="B2437" s="529">
        <v>74.400000000000006</v>
      </c>
    </row>
    <row r="2438" spans="1:2">
      <c r="A2438" s="534">
        <v>44601</v>
      </c>
      <c r="B2438" s="529">
        <v>74.499999999999986</v>
      </c>
    </row>
    <row r="2439" spans="1:2">
      <c r="A2439" s="534">
        <v>44629</v>
      </c>
      <c r="B2439" s="529">
        <v>70.5</v>
      </c>
    </row>
    <row r="2440" spans="1:2">
      <c r="A2440" s="534">
        <v>44660</v>
      </c>
      <c r="B2440" s="529">
        <v>64.999999999999986</v>
      </c>
    </row>
    <row r="2441" spans="1:2">
      <c r="A2441" s="534">
        <v>44690</v>
      </c>
      <c r="B2441" s="529">
        <v>76</v>
      </c>
    </row>
    <row r="2442" spans="1:2">
      <c r="A2442" s="534">
        <v>44721</v>
      </c>
      <c r="B2442" s="529">
        <v>68.199999999999989</v>
      </c>
    </row>
    <row r="2443" spans="1:2">
      <c r="A2443" s="534">
        <v>44751</v>
      </c>
      <c r="B2443" s="529">
        <v>62.1</v>
      </c>
    </row>
    <row r="2444" spans="1:2">
      <c r="A2444" s="534">
        <v>44782</v>
      </c>
      <c r="B2444" s="529">
        <v>76</v>
      </c>
    </row>
    <row r="2445" spans="1:2">
      <c r="A2445" s="534">
        <v>44813</v>
      </c>
      <c r="B2445" s="529">
        <v>79.899999999999991</v>
      </c>
    </row>
    <row r="2446" spans="1:2">
      <c r="A2446" s="534">
        <v>44843</v>
      </c>
      <c r="B2446" s="529">
        <v>77.699999999999989</v>
      </c>
    </row>
    <row r="2447" spans="1:2">
      <c r="A2447" s="534">
        <v>44874</v>
      </c>
      <c r="B2447" s="529">
        <v>80.8</v>
      </c>
    </row>
    <row r="2448" spans="1:2">
      <c r="A2448" s="534">
        <v>44904</v>
      </c>
      <c r="B2448" s="529">
        <v>68.099999999999994</v>
      </c>
    </row>
    <row r="2449" spans="1:2">
      <c r="A2449" s="534" t="s">
        <v>2240</v>
      </c>
      <c r="B2449" s="529">
        <v>74.099999999999994</v>
      </c>
    </row>
    <row r="2450" spans="1:2">
      <c r="A2450" s="534" t="s">
        <v>2241</v>
      </c>
      <c r="B2450" s="529">
        <v>72.7</v>
      </c>
    </row>
    <row r="2451" spans="1:2">
      <c r="A2451" s="534" t="s">
        <v>2242</v>
      </c>
      <c r="B2451" s="529">
        <v>78.100000000000009</v>
      </c>
    </row>
    <row r="2452" spans="1:2">
      <c r="A2452" s="534" t="s">
        <v>2243</v>
      </c>
      <c r="B2452" s="529">
        <v>85.7</v>
      </c>
    </row>
    <row r="2453" spans="1:2">
      <c r="A2453" s="534" t="s">
        <v>2244</v>
      </c>
      <c r="B2453" s="529">
        <v>78.5</v>
      </c>
    </row>
    <row r="2454" spans="1:2">
      <c r="A2454" s="534" t="s">
        <v>2245</v>
      </c>
      <c r="B2454" s="529">
        <v>67.399999999999991</v>
      </c>
    </row>
    <row r="2455" spans="1:2">
      <c r="A2455" s="534" t="s">
        <v>2246</v>
      </c>
      <c r="B2455" s="529">
        <v>70.300000000000011</v>
      </c>
    </row>
    <row r="2456" spans="1:2">
      <c r="A2456" s="534" t="s">
        <v>2247</v>
      </c>
      <c r="B2456" s="529">
        <v>69.599999999999994</v>
      </c>
    </row>
    <row r="2457" spans="1:2">
      <c r="A2457" s="534" t="s">
        <v>2248</v>
      </c>
      <c r="B2457" s="529">
        <v>66.199999999999989</v>
      </c>
    </row>
    <row r="2458" spans="1:2">
      <c r="A2458" s="534" t="s">
        <v>2249</v>
      </c>
      <c r="B2458" s="529">
        <v>73.400000000000006</v>
      </c>
    </row>
    <row r="2459" spans="1:2">
      <c r="A2459" s="534" t="s">
        <v>2250</v>
      </c>
      <c r="B2459" s="529">
        <v>71.7</v>
      </c>
    </row>
    <row r="2460" spans="1:2">
      <c r="A2460" s="534" t="s">
        <v>2251</v>
      </c>
      <c r="B2460" s="529">
        <v>70.399999999999991</v>
      </c>
    </row>
    <row r="2461" spans="1:2">
      <c r="A2461" s="534" t="s">
        <v>2252</v>
      </c>
      <c r="B2461" s="529">
        <v>65.3</v>
      </c>
    </row>
    <row r="2462" spans="1:2">
      <c r="A2462" s="534" t="s">
        <v>2253</v>
      </c>
      <c r="B2462" s="529">
        <v>80.600000000000023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2"/>
  <dimension ref="A1:C27"/>
  <sheetViews>
    <sheetView zoomScale="80" zoomScaleNormal="80" workbookViewId="0">
      <selection activeCell="P31" sqref="P31"/>
    </sheetView>
  </sheetViews>
  <sheetFormatPr defaultColWidth="9.140625" defaultRowHeight="15"/>
  <cols>
    <col min="1" max="1" width="9.140625" style="505"/>
    <col min="2" max="2" width="27.85546875" style="505" bestFit="1" customWidth="1"/>
    <col min="3" max="3" width="27.5703125" style="505" bestFit="1" customWidth="1"/>
    <col min="4" max="16384" width="9.140625" style="505"/>
  </cols>
  <sheetData>
    <row r="1" spans="1:3">
      <c r="A1" s="535"/>
      <c r="B1" s="536" t="s">
        <v>2254</v>
      </c>
      <c r="C1" s="537" t="s">
        <v>2255</v>
      </c>
    </row>
    <row r="2" spans="1:3">
      <c r="A2" s="538" t="s">
        <v>669</v>
      </c>
      <c r="B2" s="539"/>
      <c r="C2" s="535"/>
    </row>
    <row r="3" spans="1:3">
      <c r="A3" s="538" t="s">
        <v>670</v>
      </c>
      <c r="B3" s="540">
        <v>-14.000000000000002</v>
      </c>
      <c r="C3" s="541">
        <v>6749979227.5228348</v>
      </c>
    </row>
    <row r="4" spans="1:3">
      <c r="A4" s="538" t="s">
        <v>671</v>
      </c>
      <c r="B4" s="540">
        <v>-13.7</v>
      </c>
      <c r="C4" s="541">
        <v>1715898299.5319328</v>
      </c>
    </row>
    <row r="5" spans="1:3">
      <c r="A5" s="538" t="s">
        <v>672</v>
      </c>
      <c r="B5" s="540">
        <v>38.4</v>
      </c>
      <c r="C5" s="541">
        <v>-7852474183.8363228</v>
      </c>
    </row>
    <row r="6" spans="1:3">
      <c r="A6" s="538" t="s">
        <v>673</v>
      </c>
      <c r="B6" s="540">
        <v>10.600000000000001</v>
      </c>
      <c r="C6" s="541">
        <v>-5099070694.9789639</v>
      </c>
    </row>
    <row r="7" spans="1:3">
      <c r="A7" s="538" t="s">
        <v>674</v>
      </c>
      <c r="B7" s="540">
        <v>14.000000000000002</v>
      </c>
      <c r="C7" s="541">
        <v>-883878474.92712212</v>
      </c>
    </row>
    <row r="8" spans="1:3">
      <c r="A8" s="538" t="s">
        <v>675</v>
      </c>
      <c r="B8" s="540">
        <v>1.0999999999999899</v>
      </c>
      <c r="C8" s="541">
        <v>-963958355.76711655</v>
      </c>
    </row>
    <row r="9" spans="1:3">
      <c r="A9" s="538" t="s">
        <v>676</v>
      </c>
      <c r="B9" s="540">
        <v>-2.5999999999999983</v>
      </c>
      <c r="C9" s="541">
        <v>1995580464.8128262</v>
      </c>
    </row>
    <row r="10" spans="1:3">
      <c r="A10" s="538" t="s">
        <v>677</v>
      </c>
      <c r="B10" s="540">
        <v>8.2000000000000135</v>
      </c>
      <c r="C10" s="541">
        <v>886828229.28966141</v>
      </c>
    </row>
    <row r="11" spans="1:3">
      <c r="A11" s="538" t="s">
        <v>678</v>
      </c>
      <c r="B11" s="540">
        <v>-9.5000000000000124</v>
      </c>
      <c r="C11" s="541">
        <v>1046428070.0338268</v>
      </c>
    </row>
    <row r="12" spans="1:3">
      <c r="A12" s="538" t="s">
        <v>679</v>
      </c>
      <c r="B12" s="540">
        <v>11.800000000000004</v>
      </c>
      <c r="C12" s="541">
        <v>-2363032652.128624</v>
      </c>
    </row>
    <row r="13" spans="1:3">
      <c r="A13" s="538" t="s">
        <v>680</v>
      </c>
      <c r="B13" s="540">
        <v>-18.100000000000001</v>
      </c>
      <c r="C13" s="541">
        <v>3460857528.9765739</v>
      </c>
    </row>
    <row r="14" spans="1:3">
      <c r="A14" s="538" t="s">
        <v>681</v>
      </c>
      <c r="B14" s="540">
        <v>-34.799999999999997</v>
      </c>
      <c r="C14" s="541">
        <v>7517098496.5348892</v>
      </c>
    </row>
    <row r="15" spans="1:3">
      <c r="A15" s="538" t="s">
        <v>682</v>
      </c>
      <c r="B15" s="540">
        <v>-30</v>
      </c>
      <c r="C15" s="541">
        <v>9046590953.9903564</v>
      </c>
    </row>
    <row r="16" spans="1:3">
      <c r="A16" s="538" t="s">
        <v>683</v>
      </c>
      <c r="B16" s="540">
        <v>-33.200000000000003</v>
      </c>
      <c r="C16" s="541">
        <v>15197788824.629475</v>
      </c>
    </row>
    <row r="17" spans="1:3">
      <c r="A17" s="538" t="s">
        <v>684</v>
      </c>
      <c r="B17" s="540">
        <v>36.700000000000003</v>
      </c>
      <c r="C17" s="541">
        <v>-16788721708.210545</v>
      </c>
    </row>
    <row r="18" spans="1:3">
      <c r="A18" s="538" t="s">
        <v>685</v>
      </c>
      <c r="B18" s="540">
        <v>-22.9</v>
      </c>
      <c r="C18" s="541">
        <v>12230321873.609333</v>
      </c>
    </row>
    <row r="19" spans="1:3">
      <c r="A19" s="538" t="s">
        <v>686</v>
      </c>
      <c r="B19" s="540">
        <v>-15.100000000000001</v>
      </c>
      <c r="C19" s="541">
        <v>4522669318.2550659</v>
      </c>
    </row>
    <row r="20" spans="1:3">
      <c r="A20" s="538" t="s">
        <v>687</v>
      </c>
      <c r="B20" s="540">
        <v>-6.3999999999999995</v>
      </c>
      <c r="C20" s="541">
        <v>-2428287689.4994507</v>
      </c>
    </row>
    <row r="21" spans="1:3">
      <c r="A21" s="538" t="s">
        <v>688</v>
      </c>
      <c r="B21" s="540">
        <v>-3.600000000000001</v>
      </c>
      <c r="C21" s="541">
        <v>-3167671950.9449005</v>
      </c>
    </row>
    <row r="22" spans="1:3">
      <c r="A22" s="538" t="s">
        <v>689</v>
      </c>
      <c r="B22" s="540">
        <v>33.800000000000004</v>
      </c>
      <c r="C22" s="541">
        <v>-16476420041.926933</v>
      </c>
    </row>
    <row r="23" spans="1:3">
      <c r="A23" s="538" t="s">
        <v>690</v>
      </c>
      <c r="B23" s="540">
        <v>3.2</v>
      </c>
      <c r="C23" s="541">
        <v>-1431140290.9014664</v>
      </c>
    </row>
    <row r="24" spans="1:3">
      <c r="A24" s="538" t="s">
        <v>691</v>
      </c>
      <c r="B24" s="540">
        <v>6.3</v>
      </c>
      <c r="C24" s="541">
        <v>-1533492074.4794769</v>
      </c>
    </row>
    <row r="25" spans="1:3">
      <c r="A25" s="538" t="s">
        <v>692</v>
      </c>
      <c r="B25" s="540">
        <v>13.900000000000002</v>
      </c>
      <c r="C25" s="541">
        <v>-569577462.08895874</v>
      </c>
    </row>
    <row r="26" spans="1:3">
      <c r="A26" s="538" t="s">
        <v>693</v>
      </c>
      <c r="B26" s="540">
        <v>90.399999999999991</v>
      </c>
      <c r="C26" s="541">
        <v>-16688968117.340984</v>
      </c>
    </row>
    <row r="27" spans="1:3">
      <c r="A27" s="538" t="s">
        <v>694</v>
      </c>
      <c r="B27" s="540">
        <v>98</v>
      </c>
      <c r="C27" s="541">
        <v>-15079797453.727383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60"/>
  <dimension ref="A1:R27"/>
  <sheetViews>
    <sheetView workbookViewId="0">
      <selection activeCell="R32" sqref="R32"/>
    </sheetView>
  </sheetViews>
  <sheetFormatPr defaultColWidth="9.140625" defaultRowHeight="15"/>
  <cols>
    <col min="1" max="1" width="9.140625" style="181"/>
    <col min="2" max="2" width="26.5703125" style="181" bestFit="1" customWidth="1"/>
    <col min="3" max="3" width="22.140625" style="181" bestFit="1" customWidth="1"/>
    <col min="4" max="14" width="9.140625" style="181"/>
    <col min="15" max="15" width="7.140625" style="181" bestFit="1" customWidth="1"/>
    <col min="16" max="16" width="17" style="181" bestFit="1" customWidth="1"/>
    <col min="17" max="17" width="16" style="181" bestFit="1" customWidth="1"/>
    <col min="18" max="18" width="22.85546875" style="181" bestFit="1" customWidth="1"/>
    <col min="19" max="16384" width="9.140625" style="181"/>
  </cols>
  <sheetData>
    <row r="1" spans="1:18">
      <c r="B1" s="542" t="s">
        <v>2256</v>
      </c>
      <c r="C1" s="542" t="s">
        <v>2257</v>
      </c>
      <c r="O1" s="529"/>
      <c r="P1" s="543" t="s">
        <v>2258</v>
      </c>
      <c r="Q1" s="543" t="s">
        <v>2259</v>
      </c>
      <c r="R1" s="543" t="s">
        <v>2260</v>
      </c>
    </row>
    <row r="2" spans="1:18">
      <c r="A2" s="181" t="s">
        <v>719</v>
      </c>
      <c r="O2" s="544" t="s">
        <v>669</v>
      </c>
      <c r="P2" s="529"/>
      <c r="Q2" s="529"/>
      <c r="R2" s="529"/>
    </row>
    <row r="3" spans="1:18">
      <c r="A3" s="181" t="s">
        <v>721</v>
      </c>
      <c r="B3" s="518">
        <v>-6.5678129577529998E-2</v>
      </c>
      <c r="C3" s="518">
        <v>2.4808348943748519E-3</v>
      </c>
      <c r="O3" s="544" t="s">
        <v>670</v>
      </c>
      <c r="P3" s="530">
        <v>6749979227.5228348</v>
      </c>
      <c r="Q3" s="530">
        <v>83483066</v>
      </c>
      <c r="R3" s="530">
        <v>3242892498</v>
      </c>
    </row>
    <row r="4" spans="1:18">
      <c r="A4" s="181" t="s">
        <v>722</v>
      </c>
      <c r="B4" s="518">
        <v>1.9918202042111278E-4</v>
      </c>
      <c r="C4" s="518">
        <v>1.8251544208508913E-2</v>
      </c>
      <c r="O4" s="544" t="s">
        <v>671</v>
      </c>
      <c r="P4" s="530">
        <v>1715898299.5319328</v>
      </c>
      <c r="Q4" s="530">
        <v>1692740891</v>
      </c>
      <c r="R4" s="530">
        <v>-101474058</v>
      </c>
    </row>
    <row r="5" spans="1:18">
      <c r="A5" s="181" t="s">
        <v>723</v>
      </c>
      <c r="B5" s="518">
        <v>-6.9761457966562315E-2</v>
      </c>
      <c r="C5" s="518">
        <v>-0.10796992683192992</v>
      </c>
      <c r="O5" s="544" t="s">
        <v>672</v>
      </c>
      <c r="P5" s="530">
        <v>-7852474183.8363228</v>
      </c>
      <c r="Q5" s="530">
        <v>-3649680238</v>
      </c>
      <c r="R5" s="530">
        <v>413412083</v>
      </c>
    </row>
    <row r="6" spans="1:18">
      <c r="A6" s="181" t="s">
        <v>364</v>
      </c>
      <c r="B6" s="518">
        <v>6.4686748187106194E-2</v>
      </c>
      <c r="C6" s="518">
        <v>-1.0558072272305857E-2</v>
      </c>
      <c r="O6" s="544" t="s">
        <v>673</v>
      </c>
      <c r="P6" s="530">
        <v>-5099070694.9789639</v>
      </c>
      <c r="Q6" s="530">
        <v>-198319042</v>
      </c>
      <c r="R6" s="530">
        <v>6119230343</v>
      </c>
    </row>
    <row r="7" spans="1:18">
      <c r="A7" s="181" t="s">
        <v>368</v>
      </c>
      <c r="B7" s="518">
        <v>1.3360363541103695E-2</v>
      </c>
      <c r="C7" s="518">
        <v>0.15213673333198227</v>
      </c>
      <c r="O7" s="544" t="s">
        <v>674</v>
      </c>
      <c r="P7" s="530">
        <v>-883878474.92712212</v>
      </c>
      <c r="Q7" s="530">
        <v>2690284515</v>
      </c>
      <c r="R7" s="530">
        <v>-277340822</v>
      </c>
    </row>
    <row r="8" spans="1:18">
      <c r="A8" s="181" t="s">
        <v>372</v>
      </c>
      <c r="B8" s="518">
        <v>-7.6594557801752E-4</v>
      </c>
      <c r="C8" s="518">
        <v>0.21742316310126669</v>
      </c>
      <c r="O8" s="544" t="s">
        <v>675</v>
      </c>
      <c r="P8" s="530">
        <v>-963958355.76711655</v>
      </c>
      <c r="Q8" s="530">
        <v>4396325530</v>
      </c>
      <c r="R8" s="530">
        <v>-8735416842</v>
      </c>
    </row>
    <row r="9" spans="1:18">
      <c r="A9" s="181" t="s">
        <v>376</v>
      </c>
      <c r="B9" s="518">
        <v>-0.14467583625382374</v>
      </c>
      <c r="C9" s="518">
        <v>-3.930886446571763E-2</v>
      </c>
      <c r="O9" s="544" t="s">
        <v>676</v>
      </c>
      <c r="P9" s="530">
        <v>1995580464.8128262</v>
      </c>
      <c r="Q9" s="530">
        <v>-958398784</v>
      </c>
      <c r="R9" s="530">
        <v>-3149697960</v>
      </c>
    </row>
    <row r="10" spans="1:18">
      <c r="A10" s="181" t="s">
        <v>380</v>
      </c>
      <c r="B10" s="518">
        <v>0.15432861449402946</v>
      </c>
      <c r="C10" s="518">
        <v>0.18020084385850688</v>
      </c>
      <c r="O10" s="544" t="s">
        <v>677</v>
      </c>
      <c r="P10" s="530">
        <v>886828229.28966141</v>
      </c>
      <c r="Q10" s="530">
        <v>4274409902</v>
      </c>
      <c r="R10" s="530">
        <v>4005396140</v>
      </c>
    </row>
    <row r="11" spans="1:18">
      <c r="A11" s="181" t="s">
        <v>384</v>
      </c>
      <c r="B11" s="518">
        <v>-7.3922357030044253E-2</v>
      </c>
      <c r="C11" s="518">
        <v>-9.692777514182907E-2</v>
      </c>
      <c r="O11" s="544" t="s">
        <v>678</v>
      </c>
      <c r="P11" s="530">
        <v>1046428070.0338268</v>
      </c>
      <c r="Q11" s="530">
        <v>-2713077317</v>
      </c>
      <c r="R11" s="530">
        <v>-1025442226</v>
      </c>
    </row>
    <row r="12" spans="1:18">
      <c r="A12" s="181" t="s">
        <v>388</v>
      </c>
      <c r="B12" s="518">
        <v>-5.738212136390345E-2</v>
      </c>
      <c r="C12" s="518">
        <v>-4.098976451340177E-2</v>
      </c>
      <c r="O12" s="544" t="s">
        <v>679</v>
      </c>
      <c r="P12" s="530">
        <v>-2363032652.128624</v>
      </c>
      <c r="Q12" s="530">
        <v>-1037155532</v>
      </c>
      <c r="R12" s="530">
        <v>829589556</v>
      </c>
    </row>
    <row r="13" spans="1:18">
      <c r="A13" s="181" t="s">
        <v>392</v>
      </c>
      <c r="B13" s="518">
        <v>1.3309587982789091E-2</v>
      </c>
      <c r="C13" s="518">
        <v>-0.10811879776902229</v>
      </c>
      <c r="O13" s="544" t="s">
        <v>680</v>
      </c>
      <c r="P13" s="530">
        <v>3460857528.9765739</v>
      </c>
      <c r="Q13" s="530">
        <v>-2609597792</v>
      </c>
      <c r="R13" s="530">
        <v>-1107387550</v>
      </c>
    </row>
    <row r="14" spans="1:18">
      <c r="A14" s="181" t="s">
        <v>396</v>
      </c>
      <c r="B14" s="518">
        <v>0.10652085658072268</v>
      </c>
      <c r="C14" s="518">
        <v>0.3022626143612514</v>
      </c>
      <c r="O14" s="544" t="s">
        <v>681</v>
      </c>
      <c r="P14" s="530">
        <v>7517098496.5348892</v>
      </c>
      <c r="Q14" s="530">
        <v>6537078944</v>
      </c>
      <c r="R14" s="530">
        <v>4821809614</v>
      </c>
    </row>
    <row r="15" spans="1:18">
      <c r="A15" s="181" t="s">
        <v>400</v>
      </c>
      <c r="B15" s="518">
        <v>-2.7576067354773293E-2</v>
      </c>
      <c r="C15" s="518">
        <v>5.7350135387215041E-2</v>
      </c>
      <c r="O15" s="544" t="s">
        <v>682</v>
      </c>
      <c r="P15" s="530">
        <v>9046590953.9903564</v>
      </c>
      <c r="Q15" s="530">
        <v>1613523678</v>
      </c>
      <c r="R15" s="530">
        <v>1787598811</v>
      </c>
    </row>
    <row r="16" spans="1:18">
      <c r="A16" s="181" t="s">
        <v>404</v>
      </c>
      <c r="B16" s="518">
        <v>-1.2590391796189723E-2</v>
      </c>
      <c r="C16" s="518">
        <v>0.23934258776023595</v>
      </c>
      <c r="O16" s="544" t="s">
        <v>683</v>
      </c>
      <c r="P16" s="530">
        <v>15197788824.629475</v>
      </c>
      <c r="Q16" s="530">
        <v>7116196757</v>
      </c>
      <c r="R16" s="530">
        <v>-569195985</v>
      </c>
    </row>
    <row r="17" spans="1:18">
      <c r="A17" s="181" t="s">
        <v>408</v>
      </c>
      <c r="B17" s="518">
        <v>-3.034740590885834E-2</v>
      </c>
      <c r="C17" s="518">
        <v>-0.30330266239691261</v>
      </c>
      <c r="O17" s="544" t="s">
        <v>684</v>
      </c>
      <c r="P17" s="530">
        <v>-16788721708.210545</v>
      </c>
      <c r="Q17" s="530">
        <v>-11184796493</v>
      </c>
      <c r="R17" s="530">
        <v>-4411423312</v>
      </c>
    </row>
    <row r="18" spans="1:18">
      <c r="A18" s="181" t="s">
        <v>175</v>
      </c>
      <c r="B18" s="518">
        <v>0.15614042709468376</v>
      </c>
      <c r="C18" s="518">
        <v>0.22777234625111298</v>
      </c>
      <c r="O18" s="544" t="s">
        <v>685</v>
      </c>
      <c r="P18" s="530">
        <v>12230321873.609333</v>
      </c>
      <c r="Q18" s="530">
        <v>5850875944</v>
      </c>
      <c r="R18" s="530">
        <v>227304980</v>
      </c>
    </row>
    <row r="19" spans="1:18">
      <c r="A19" s="181" t="s">
        <v>176</v>
      </c>
      <c r="B19" s="518">
        <v>-1.2489598824897861E-2</v>
      </c>
      <c r="C19" s="518">
        <v>-0.14022704576261186</v>
      </c>
      <c r="O19" s="544" t="s">
        <v>686</v>
      </c>
      <c r="P19" s="530">
        <v>4522669318.2550659</v>
      </c>
      <c r="Q19" s="530">
        <v>-4423770961</v>
      </c>
      <c r="R19" s="530">
        <v>-4515223621</v>
      </c>
    </row>
    <row r="20" spans="1:18">
      <c r="A20" s="181" t="s">
        <v>193</v>
      </c>
      <c r="B20" s="518">
        <v>2.3634996818703822E-2</v>
      </c>
      <c r="C20" s="518">
        <v>1.0199482659594861E-2</v>
      </c>
      <c r="O20" s="544" t="s">
        <v>687</v>
      </c>
      <c r="P20" s="530">
        <v>-2428287689.4994507</v>
      </c>
      <c r="Q20" s="530">
        <v>278019978</v>
      </c>
      <c r="R20" s="530">
        <v>-3449490155</v>
      </c>
    </row>
    <row r="21" spans="1:18">
      <c r="A21" s="181" t="s">
        <v>194</v>
      </c>
      <c r="B21" s="518">
        <v>-6.5288516709897867E-2</v>
      </c>
      <c r="C21" s="518">
        <v>-0.21104258832256617</v>
      </c>
      <c r="O21" s="544" t="s">
        <v>688</v>
      </c>
      <c r="P21" s="530">
        <v>-3167671950.9449005</v>
      </c>
      <c r="Q21" s="530">
        <v>-5781080018</v>
      </c>
      <c r="R21" s="530">
        <v>-3931160100</v>
      </c>
    </row>
    <row r="22" spans="1:18">
      <c r="A22" s="181" t="s">
        <v>195</v>
      </c>
      <c r="B22" s="518">
        <v>6.7229764767192959E-2</v>
      </c>
      <c r="C22" s="518">
        <v>-7.0377401453088032E-2</v>
      </c>
      <c r="O22" s="544" t="s">
        <v>689</v>
      </c>
      <c r="P22" s="530">
        <v>-16476420041.926933</v>
      </c>
      <c r="Q22" s="530">
        <v>-1518344903</v>
      </c>
      <c r="R22" s="530">
        <v>3469057363</v>
      </c>
    </row>
    <row r="23" spans="1:18">
      <c r="A23" s="181" t="s">
        <v>196</v>
      </c>
      <c r="B23" s="518">
        <v>-2.2211428196291655E-2</v>
      </c>
      <c r="C23" s="518">
        <v>0.10262989503811586</v>
      </c>
      <c r="O23" s="544" t="s">
        <v>690</v>
      </c>
      <c r="P23" s="530">
        <v>-1431140290.9014664</v>
      </c>
      <c r="Q23" s="530">
        <v>2061785536</v>
      </c>
      <c r="R23" s="530">
        <v>-2235002702</v>
      </c>
    </row>
    <row r="24" spans="1:18">
      <c r="A24" s="181" t="s">
        <v>286</v>
      </c>
      <c r="B24" s="518">
        <v>6.2427245641770733E-2</v>
      </c>
      <c r="C24" s="518">
        <v>0.15345221845658452</v>
      </c>
      <c r="O24" s="544" t="s">
        <v>691</v>
      </c>
      <c r="P24" s="530">
        <v>-1533492074.4794769</v>
      </c>
      <c r="Q24" s="530">
        <v>3398897134</v>
      </c>
      <c r="R24" s="530">
        <v>-4381196527</v>
      </c>
    </row>
    <row r="25" spans="1:18">
      <c r="A25" s="181" t="s">
        <v>287</v>
      </c>
      <c r="B25" s="518">
        <v>-7.7210203995655702E-2</v>
      </c>
      <c r="C25" s="518">
        <v>-0.2684050202222179</v>
      </c>
      <c r="O25" s="544" t="s">
        <v>692</v>
      </c>
      <c r="P25" s="530">
        <v>-569577462.08895874</v>
      </c>
      <c r="Q25" s="530">
        <v>-6856413282</v>
      </c>
      <c r="R25" s="530">
        <v>3515311328</v>
      </c>
    </row>
    <row r="26" spans="1:18">
      <c r="A26" s="181" t="s">
        <v>288</v>
      </c>
      <c r="B26" s="518">
        <v>9.3009848789033872E-2</v>
      </c>
      <c r="C26" s="518">
        <v>4.5267181152243013E-2</v>
      </c>
      <c r="O26" s="544" t="s">
        <v>693</v>
      </c>
      <c r="P26" s="530">
        <v>-16688968117.340984</v>
      </c>
      <c r="Q26" s="530">
        <v>850533911</v>
      </c>
      <c r="R26" s="530">
        <v>4209963356</v>
      </c>
    </row>
    <row r="27" spans="1:18">
      <c r="A27" s="181" t="s">
        <v>289</v>
      </c>
      <c r="B27" s="518">
        <v>-3.4309866372307415E-2</v>
      </c>
      <c r="C27" s="518">
        <v>0.1307275555640742</v>
      </c>
      <c r="O27" s="544" t="s">
        <v>694</v>
      </c>
      <c r="P27" s="530">
        <v>-15079797453.727383</v>
      </c>
      <c r="Q27" s="530">
        <v>2548743584</v>
      </c>
      <c r="R27" s="530">
        <v>3724046476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1"/>
  <dimension ref="A1:F6"/>
  <sheetViews>
    <sheetView workbookViewId="0">
      <selection activeCell="L26" sqref="L26"/>
    </sheetView>
  </sheetViews>
  <sheetFormatPr defaultColWidth="9.140625" defaultRowHeight="15"/>
  <cols>
    <col min="1" max="1" width="16.85546875" style="505" bestFit="1" customWidth="1"/>
    <col min="2" max="2" width="27.140625" style="505" bestFit="1" customWidth="1"/>
    <col min="3" max="3" width="23.140625" style="505" bestFit="1" customWidth="1"/>
    <col min="4" max="4" width="9.140625" style="505"/>
    <col min="5" max="5" width="27.140625" style="505" bestFit="1" customWidth="1"/>
    <col min="6" max="6" width="23.140625" style="505" bestFit="1" customWidth="1"/>
    <col min="7" max="16384" width="9.140625" style="505"/>
  </cols>
  <sheetData>
    <row r="1" spans="1:6">
      <c r="B1" s="565" t="s">
        <v>2261</v>
      </c>
      <c r="C1" s="565"/>
      <c r="F1" s="505" t="s">
        <v>2262</v>
      </c>
    </row>
    <row r="2" spans="1:6">
      <c r="B2" s="505" t="s">
        <v>2263</v>
      </c>
      <c r="C2" s="505" t="s">
        <v>2264</v>
      </c>
    </row>
    <row r="3" spans="1:6">
      <c r="A3" s="506" t="s">
        <v>2265</v>
      </c>
      <c r="B3" s="518">
        <v>-2.7039788063683647E-2</v>
      </c>
      <c r="C3" s="518">
        <v>-9.8056375173450186E-2</v>
      </c>
    </row>
    <row r="4" spans="1:6">
      <c r="A4" s="506" t="s">
        <v>2266</v>
      </c>
      <c r="B4" s="518">
        <v>0.01</v>
      </c>
      <c r="C4" s="518">
        <v>-5.5E-2</v>
      </c>
    </row>
    <row r="5" spans="1:6">
      <c r="A5" s="506" t="s">
        <v>2267</v>
      </c>
      <c r="B5" s="518">
        <v>-4.1999999999999997E-3</v>
      </c>
      <c r="C5" s="518">
        <v>-2.98E-2</v>
      </c>
    </row>
    <row r="6" spans="1:6">
      <c r="A6" s="506" t="s">
        <v>2268</v>
      </c>
      <c r="B6" s="518">
        <v>2.2100000000000002E-2</v>
      </c>
      <c r="C6" s="518">
        <v>8.0000000000000004E-4</v>
      </c>
    </row>
  </sheetData>
  <mergeCells count="1">
    <mergeCell ref="B1:C1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I24"/>
  <sheetViews>
    <sheetView workbookViewId="0">
      <selection activeCell="B34" sqref="B34"/>
    </sheetView>
  </sheetViews>
  <sheetFormatPr defaultColWidth="8.85546875" defaultRowHeight="15"/>
  <cols>
    <col min="1" max="1" width="8.85546875" style="181"/>
    <col min="2" max="2" width="52.85546875" style="181" bestFit="1" customWidth="1"/>
    <col min="3" max="3" width="27.42578125" style="181" customWidth="1"/>
    <col min="4" max="4" width="4.5703125" style="181" customWidth="1"/>
    <col min="5" max="5" width="8.85546875" style="181" hidden="1" customWidth="1"/>
    <col min="6" max="7" width="8.85546875" style="181"/>
    <col min="8" max="8" width="26" style="181" bestFit="1" customWidth="1"/>
    <col min="9" max="9" width="39.140625" style="181" bestFit="1" customWidth="1"/>
    <col min="10" max="16384" width="8.85546875" style="181"/>
  </cols>
  <sheetData>
    <row r="1" spans="1:9" s="50" customFormat="1" ht="38.25">
      <c r="A1" s="46" t="s">
        <v>8</v>
      </c>
      <c r="B1" s="545" t="s">
        <v>2269</v>
      </c>
      <c r="C1" s="47"/>
      <c r="D1" s="48"/>
      <c r="E1" s="48"/>
      <c r="F1" s="49"/>
    </row>
    <row r="2" spans="1:9" s="50" customFormat="1" ht="63.75">
      <c r="A2" s="46" t="s">
        <v>29</v>
      </c>
      <c r="B2" s="545" t="s">
        <v>2270</v>
      </c>
      <c r="C2" s="47"/>
      <c r="D2" s="48"/>
      <c r="E2" s="48"/>
      <c r="F2" s="49"/>
    </row>
    <row r="4" spans="1:9">
      <c r="I4" s="181" t="s">
        <v>2271</v>
      </c>
    </row>
    <row r="5" spans="1:9">
      <c r="B5" s="546" t="s">
        <v>2272</v>
      </c>
      <c r="C5" s="547"/>
      <c r="D5" s="547"/>
      <c r="E5" s="547"/>
      <c r="F5" s="547"/>
      <c r="H5" s="181" t="s">
        <v>2273</v>
      </c>
      <c r="I5" s="275">
        <v>3268.9502818349238</v>
      </c>
    </row>
    <row r="6" spans="1:9">
      <c r="B6" s="547"/>
      <c r="C6" s="547"/>
      <c r="D6" s="547"/>
      <c r="E6" s="547"/>
      <c r="F6" s="547"/>
      <c r="H6" s="181" t="s">
        <v>2274</v>
      </c>
      <c r="I6" s="275">
        <v>5947</v>
      </c>
    </row>
    <row r="7" spans="1:9">
      <c r="B7" s="547"/>
      <c r="C7" s="547"/>
      <c r="D7" s="547"/>
      <c r="E7" s="547"/>
      <c r="F7" s="547"/>
      <c r="H7" s="181" t="s">
        <v>2275</v>
      </c>
      <c r="I7" s="275">
        <v>1270</v>
      </c>
    </row>
    <row r="8" spans="1:9">
      <c r="B8" s="547"/>
      <c r="C8" s="547"/>
      <c r="D8" s="547"/>
      <c r="E8" s="547"/>
      <c r="F8" s="547"/>
      <c r="H8" s="181" t="s">
        <v>2276</v>
      </c>
      <c r="I8" s="275">
        <v>59381.365025000006</v>
      </c>
    </row>
    <row r="9" spans="1:9">
      <c r="B9" s="547"/>
      <c r="C9" s="547"/>
      <c r="D9" s="547"/>
      <c r="E9" s="547"/>
      <c r="F9" s="547"/>
    </row>
    <row r="10" spans="1:9">
      <c r="B10" s="547"/>
      <c r="C10" s="547"/>
      <c r="D10" s="547"/>
      <c r="E10" s="547"/>
      <c r="F10" s="547"/>
    </row>
    <row r="11" spans="1:9">
      <c r="B11" s="547"/>
      <c r="C11" s="547"/>
      <c r="D11" s="547"/>
      <c r="E11" s="547"/>
      <c r="F11" s="547"/>
    </row>
    <row r="12" spans="1:9">
      <c r="B12" s="547"/>
      <c r="C12" s="547"/>
      <c r="D12" s="547"/>
      <c r="E12" s="547"/>
      <c r="F12" s="547"/>
    </row>
    <row r="13" spans="1:9">
      <c r="B13" s="547"/>
      <c r="C13" s="547"/>
      <c r="D13" s="547"/>
      <c r="E13" s="547"/>
      <c r="F13" s="547"/>
    </row>
    <row r="14" spans="1:9">
      <c r="B14" s="547"/>
      <c r="C14" s="547"/>
      <c r="D14" s="547"/>
      <c r="E14" s="547"/>
      <c r="F14" s="547"/>
    </row>
    <row r="15" spans="1:9">
      <c r="B15" s="547"/>
      <c r="C15" s="547"/>
      <c r="D15" s="547"/>
      <c r="E15" s="547"/>
      <c r="F15" s="547"/>
    </row>
    <row r="16" spans="1:9">
      <c r="B16" s="547"/>
      <c r="C16" s="547"/>
      <c r="D16" s="547"/>
      <c r="E16" s="547"/>
      <c r="F16" s="547"/>
    </row>
    <row r="17" spans="2:6">
      <c r="B17" s="547"/>
      <c r="C17" s="547"/>
      <c r="D17" s="547"/>
      <c r="E17" s="547"/>
      <c r="F17" s="547"/>
    </row>
    <row r="18" spans="2:6">
      <c r="B18" s="547"/>
      <c r="C18" s="547"/>
      <c r="D18" s="547"/>
      <c r="E18" s="547"/>
      <c r="F18" s="547"/>
    </row>
    <row r="19" spans="2:6">
      <c r="B19" s="547"/>
      <c r="C19" s="547"/>
      <c r="D19" s="547"/>
      <c r="E19" s="547"/>
      <c r="F19" s="547"/>
    </row>
    <row r="20" spans="2:6">
      <c r="B20" s="547"/>
      <c r="C20" s="547"/>
      <c r="D20" s="547"/>
      <c r="E20" s="547"/>
      <c r="F20" s="547"/>
    </row>
    <row r="21" spans="2:6">
      <c r="B21" s="547"/>
      <c r="C21" s="547"/>
      <c r="D21" s="547"/>
      <c r="E21" s="547"/>
      <c r="F21" s="547"/>
    </row>
    <row r="22" spans="2:6">
      <c r="B22" s="547"/>
      <c r="C22" s="547"/>
      <c r="D22" s="547"/>
      <c r="E22" s="547"/>
      <c r="F22" s="547"/>
    </row>
    <row r="23" spans="2:6">
      <c r="B23" s="547"/>
      <c r="C23" s="547"/>
      <c r="D23" s="547"/>
      <c r="E23" s="547"/>
      <c r="F23" s="547"/>
    </row>
    <row r="24" spans="2:6">
      <c r="B24" s="547"/>
      <c r="C24" s="547"/>
      <c r="D24" s="547"/>
      <c r="E24" s="547"/>
      <c r="F24" s="54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019"/>
  <sheetViews>
    <sheetView showGridLines="0" zoomScale="55" zoomScaleNormal="55" workbookViewId="0">
      <selection activeCell="K30" sqref="K30"/>
    </sheetView>
  </sheetViews>
  <sheetFormatPr defaultColWidth="9.140625" defaultRowHeight="15"/>
  <cols>
    <col min="1" max="1" width="36.140625" style="550" bestFit="1" customWidth="1"/>
    <col min="2" max="5" width="15" style="550" bestFit="1" customWidth="1"/>
    <col min="6" max="6" width="14" style="550" bestFit="1" customWidth="1"/>
    <col min="7" max="7" width="10.85546875" style="29" bestFit="1" customWidth="1"/>
    <col min="8" max="16384" width="9.140625" style="29"/>
  </cols>
  <sheetData>
    <row r="1" spans="1:6">
      <c r="A1" s="548" t="s">
        <v>2287</v>
      </c>
      <c r="B1" s="549"/>
    </row>
    <row r="4" spans="1:6">
      <c r="A4" s="249" t="s">
        <v>243</v>
      </c>
      <c r="B4" s="248" t="s">
        <v>2288</v>
      </c>
      <c r="C4" s="248" t="s">
        <v>2289</v>
      </c>
      <c r="D4" s="248" t="s">
        <v>2290</v>
      </c>
      <c r="E4" s="248" t="s">
        <v>2291</v>
      </c>
      <c r="F4" s="248" t="s">
        <v>2292</v>
      </c>
    </row>
    <row r="5" spans="1:6">
      <c r="A5" s="551">
        <v>43830</v>
      </c>
      <c r="B5" s="552">
        <v>-0.188</v>
      </c>
      <c r="C5" s="552">
        <v>0.115</v>
      </c>
      <c r="D5" s="552">
        <v>-0.06</v>
      </c>
      <c r="E5" s="552">
        <v>0.46300000000000002</v>
      </c>
      <c r="F5" s="552">
        <v>1.409</v>
      </c>
    </row>
    <row r="6" spans="1:6">
      <c r="A6" s="551">
        <v>43831</v>
      </c>
      <c r="B6" s="552">
        <v>-0.188</v>
      </c>
      <c r="C6" s="552">
        <v>0.115</v>
      </c>
      <c r="D6" s="552">
        <v>-0.06</v>
      </c>
      <c r="E6" s="552">
        <v>0.46300000000000002</v>
      </c>
      <c r="F6" s="552">
        <v>1.409</v>
      </c>
    </row>
    <row r="7" spans="1:6">
      <c r="A7" s="551">
        <v>43832</v>
      </c>
      <c r="B7" s="552">
        <v>-0.22600000000000001</v>
      </c>
      <c r="C7" s="552">
        <v>7.4999999999999997E-2</v>
      </c>
      <c r="D7" s="552">
        <v>-9.9000000000000005E-2</v>
      </c>
      <c r="E7" s="552">
        <v>0.441</v>
      </c>
      <c r="F7" s="552">
        <v>1.411</v>
      </c>
    </row>
    <row r="8" spans="1:6">
      <c r="A8" s="551">
        <v>43833</v>
      </c>
      <c r="B8" s="552">
        <v>-0.28399999999999997</v>
      </c>
      <c r="C8" s="552">
        <v>2.3E-2</v>
      </c>
      <c r="D8" s="552">
        <v>-0.156</v>
      </c>
      <c r="E8" s="552">
        <v>0.38200000000000001</v>
      </c>
      <c r="F8" s="552">
        <v>1.3440000000000001</v>
      </c>
    </row>
    <row r="9" spans="1:6">
      <c r="A9" s="551">
        <v>43834</v>
      </c>
      <c r="B9" s="552">
        <v>-0.28399999999999997</v>
      </c>
      <c r="C9" s="552">
        <v>2.3E-2</v>
      </c>
      <c r="D9" s="552">
        <v>-0.156</v>
      </c>
      <c r="E9" s="552">
        <v>0.38200000000000001</v>
      </c>
      <c r="F9" s="552">
        <v>1.3440000000000001</v>
      </c>
    </row>
    <row r="10" spans="1:6">
      <c r="A10" s="551">
        <v>43835</v>
      </c>
      <c r="B10" s="552">
        <v>-0.28399999999999997</v>
      </c>
      <c r="C10" s="552">
        <v>2.3E-2</v>
      </c>
      <c r="D10" s="552">
        <v>-0.156</v>
      </c>
      <c r="E10" s="552">
        <v>0.38200000000000001</v>
      </c>
      <c r="F10" s="552">
        <v>1.3440000000000001</v>
      </c>
    </row>
    <row r="11" spans="1:6">
      <c r="A11" s="551">
        <v>43836</v>
      </c>
      <c r="B11" s="552">
        <v>-0.28899999999999998</v>
      </c>
      <c r="C11" s="552">
        <v>1.7999999999999999E-2</v>
      </c>
      <c r="D11" s="552">
        <v>-0.161</v>
      </c>
      <c r="E11" s="552">
        <v>0.39100000000000001</v>
      </c>
      <c r="F11" s="552">
        <v>1.359</v>
      </c>
    </row>
    <row r="12" spans="1:6">
      <c r="A12" s="551">
        <v>43837</v>
      </c>
      <c r="B12" s="552">
        <v>-0.28599999999999998</v>
      </c>
      <c r="C12" s="552">
        <v>1.4999999999999999E-2</v>
      </c>
      <c r="D12" s="552">
        <v>-0.159</v>
      </c>
      <c r="E12" s="552">
        <v>0.39500000000000002</v>
      </c>
      <c r="F12" s="552">
        <v>1.3740000000000001</v>
      </c>
    </row>
    <row r="13" spans="1:6">
      <c r="A13" s="551">
        <v>43838</v>
      </c>
      <c r="B13" s="552">
        <v>-0.21</v>
      </c>
      <c r="C13" s="552">
        <v>4.8000000000000001E-2</v>
      </c>
      <c r="D13" s="552">
        <v>-0.122</v>
      </c>
      <c r="E13" s="552">
        <v>0.43</v>
      </c>
      <c r="F13" s="552">
        <v>1.4119999999999999</v>
      </c>
    </row>
    <row r="14" spans="1:6">
      <c r="A14" s="551">
        <v>43839</v>
      </c>
      <c r="B14" s="552">
        <v>-0.182</v>
      </c>
      <c r="C14" s="552">
        <v>6.3E-2</v>
      </c>
      <c r="D14" s="552">
        <v>-0.1</v>
      </c>
      <c r="E14" s="552">
        <v>0.44900000000000001</v>
      </c>
      <c r="F14" s="552">
        <v>1.3759999999999999</v>
      </c>
    </row>
    <row r="15" spans="1:6">
      <c r="A15" s="551">
        <v>43840</v>
      </c>
      <c r="B15" s="552">
        <v>-0.20100000000000001</v>
      </c>
      <c r="C15" s="552">
        <v>4.2000000000000003E-2</v>
      </c>
      <c r="D15" s="552">
        <v>-0.121</v>
      </c>
      <c r="E15" s="552">
        <v>0.437</v>
      </c>
      <c r="F15" s="552">
        <v>1.319</v>
      </c>
    </row>
    <row r="16" spans="1:6">
      <c r="A16" s="551">
        <v>43841</v>
      </c>
      <c r="B16" s="552">
        <v>-0.20100000000000001</v>
      </c>
      <c r="C16" s="552">
        <v>4.2000000000000003E-2</v>
      </c>
      <c r="D16" s="552">
        <v>-0.121</v>
      </c>
      <c r="E16" s="552">
        <v>0.437</v>
      </c>
      <c r="F16" s="552">
        <v>1.319</v>
      </c>
    </row>
    <row r="17" spans="1:6">
      <c r="A17" s="551">
        <v>43842</v>
      </c>
      <c r="B17" s="552">
        <v>-0.20100000000000001</v>
      </c>
      <c r="C17" s="552">
        <v>4.2000000000000003E-2</v>
      </c>
      <c r="D17" s="552">
        <v>-0.121</v>
      </c>
      <c r="E17" s="552">
        <v>0.437</v>
      </c>
      <c r="F17" s="552">
        <v>1.319</v>
      </c>
    </row>
    <row r="18" spans="1:6">
      <c r="A18" s="551">
        <v>43843</v>
      </c>
      <c r="B18" s="552">
        <v>-0.161</v>
      </c>
      <c r="C18" s="552">
        <v>8.7999999999999995E-2</v>
      </c>
      <c r="D18" s="552">
        <v>-8.2000000000000003E-2</v>
      </c>
      <c r="E18" s="552">
        <v>0.47599999999999998</v>
      </c>
      <c r="F18" s="552">
        <v>1.3740000000000001</v>
      </c>
    </row>
    <row r="19" spans="1:6">
      <c r="A19" s="551">
        <v>43844</v>
      </c>
      <c r="B19" s="552">
        <v>-0.17199999999999999</v>
      </c>
      <c r="C19" s="552">
        <v>0.08</v>
      </c>
      <c r="D19" s="552">
        <v>-9.4E-2</v>
      </c>
      <c r="E19" s="552">
        <v>0.47599999999999998</v>
      </c>
      <c r="F19" s="552">
        <v>1.393</v>
      </c>
    </row>
    <row r="20" spans="1:6">
      <c r="A20" s="551">
        <v>43845</v>
      </c>
      <c r="B20" s="552">
        <v>-0.20100000000000001</v>
      </c>
      <c r="C20" s="552">
        <v>5.1999999999999998E-2</v>
      </c>
      <c r="D20" s="552">
        <v>-0.11799999999999999</v>
      </c>
      <c r="E20" s="552">
        <v>0.45100000000000001</v>
      </c>
      <c r="F20" s="552">
        <v>1.399</v>
      </c>
    </row>
    <row r="21" spans="1:6">
      <c r="A21" s="551">
        <v>43846</v>
      </c>
      <c r="B21" s="552">
        <v>-0.22</v>
      </c>
      <c r="C21" s="552">
        <v>4.1000000000000002E-2</v>
      </c>
      <c r="D21" s="552">
        <v>-0.13300000000000001</v>
      </c>
      <c r="E21" s="552">
        <v>0.46400000000000002</v>
      </c>
      <c r="F21" s="552">
        <v>1.4339999999999999</v>
      </c>
    </row>
    <row r="22" spans="1:6">
      <c r="A22" s="551">
        <v>43847</v>
      </c>
      <c r="B22" s="552">
        <v>-0.216</v>
      </c>
      <c r="C22" s="552">
        <v>4.2999999999999997E-2</v>
      </c>
      <c r="D22" s="552">
        <v>-0.127</v>
      </c>
      <c r="E22" s="552">
        <v>0.46</v>
      </c>
      <c r="F22" s="552">
        <v>1.3740000000000001</v>
      </c>
    </row>
    <row r="23" spans="1:6">
      <c r="A23" s="551">
        <v>43848</v>
      </c>
      <c r="B23" s="552">
        <v>-0.216</v>
      </c>
      <c r="C23" s="552">
        <v>4.2999999999999997E-2</v>
      </c>
      <c r="D23" s="552">
        <v>-0.127</v>
      </c>
      <c r="E23" s="552">
        <v>0.46</v>
      </c>
      <c r="F23" s="552">
        <v>1.3740000000000001</v>
      </c>
    </row>
    <row r="24" spans="1:6">
      <c r="A24" s="551">
        <v>43849</v>
      </c>
      <c r="B24" s="552">
        <v>-0.216</v>
      </c>
      <c r="C24" s="552">
        <v>4.2999999999999997E-2</v>
      </c>
      <c r="D24" s="552">
        <v>-0.127</v>
      </c>
      <c r="E24" s="552">
        <v>0.46</v>
      </c>
      <c r="F24" s="552">
        <v>1.3740000000000001</v>
      </c>
    </row>
    <row r="25" spans="1:6">
      <c r="A25" s="551">
        <v>43850</v>
      </c>
      <c r="B25" s="552">
        <v>-0.22</v>
      </c>
      <c r="C25" s="552">
        <v>3.5999999999999997E-2</v>
      </c>
      <c r="D25" s="552">
        <v>-0.13</v>
      </c>
      <c r="E25" s="552">
        <v>0.441</v>
      </c>
      <c r="F25" s="552">
        <v>1.351</v>
      </c>
    </row>
    <row r="26" spans="1:6">
      <c r="A26" s="551">
        <v>43851</v>
      </c>
      <c r="B26" s="552">
        <v>-0.25</v>
      </c>
      <c r="C26" s="552">
        <v>7.0000000000000001E-3</v>
      </c>
      <c r="D26" s="552">
        <v>-0.16</v>
      </c>
      <c r="E26" s="552">
        <v>0.42</v>
      </c>
      <c r="F26" s="552">
        <v>1.369</v>
      </c>
    </row>
    <row r="27" spans="1:6">
      <c r="A27" s="551">
        <v>43852</v>
      </c>
      <c r="B27" s="552">
        <v>-0.26100000000000001</v>
      </c>
      <c r="C27" s="552">
        <v>-8.0000000000000002E-3</v>
      </c>
      <c r="D27" s="552">
        <v>-0.17199999999999999</v>
      </c>
      <c r="E27" s="552">
        <v>0.41</v>
      </c>
      <c r="F27" s="552">
        <v>1.3460000000000001</v>
      </c>
    </row>
    <row r="28" spans="1:6">
      <c r="A28" s="551">
        <v>43853</v>
      </c>
      <c r="B28" s="552">
        <v>-0.309</v>
      </c>
      <c r="C28" s="552">
        <v>-6.2E-2</v>
      </c>
      <c r="D28" s="552">
        <v>-0.219</v>
      </c>
      <c r="E28" s="552">
        <v>0.35599999999999998</v>
      </c>
      <c r="F28" s="552">
        <v>1.252</v>
      </c>
    </row>
    <row r="29" spans="1:6">
      <c r="A29" s="551">
        <v>43854</v>
      </c>
      <c r="B29" s="552">
        <v>-0.33600000000000002</v>
      </c>
      <c r="C29" s="552">
        <v>-7.8E-2</v>
      </c>
      <c r="D29" s="552">
        <v>-0.24199999999999999</v>
      </c>
      <c r="E29" s="552">
        <v>0.34399999999999997</v>
      </c>
      <c r="F29" s="552">
        <v>1.23</v>
      </c>
    </row>
    <row r="30" spans="1:6">
      <c r="A30" s="551">
        <v>43855</v>
      </c>
      <c r="B30" s="552">
        <v>-0.33600000000000002</v>
      </c>
      <c r="C30" s="552">
        <v>-7.8E-2</v>
      </c>
      <c r="D30" s="552">
        <v>-0.24199999999999999</v>
      </c>
      <c r="E30" s="552">
        <v>0.34399999999999997</v>
      </c>
      <c r="F30" s="552">
        <v>1.23</v>
      </c>
    </row>
    <row r="31" spans="1:6">
      <c r="A31" s="551">
        <v>43856</v>
      </c>
      <c r="B31" s="552">
        <v>-0.33600000000000002</v>
      </c>
      <c r="C31" s="552">
        <v>-7.8E-2</v>
      </c>
      <c r="D31" s="552">
        <v>-0.24199999999999999</v>
      </c>
      <c r="E31" s="552">
        <v>0.34399999999999997</v>
      </c>
      <c r="F31" s="552">
        <v>1.23</v>
      </c>
    </row>
    <row r="32" spans="1:6">
      <c r="A32" s="551">
        <v>43857</v>
      </c>
      <c r="B32" s="552">
        <v>-0.38700000000000001</v>
      </c>
      <c r="C32" s="552">
        <v>-0.129</v>
      </c>
      <c r="D32" s="552">
        <v>-0.29199999999999998</v>
      </c>
      <c r="E32" s="552">
        <v>0.27800000000000002</v>
      </c>
      <c r="F32" s="552">
        <v>1.0349999999999999</v>
      </c>
    </row>
    <row r="33" spans="1:6">
      <c r="A33" s="551">
        <v>43858</v>
      </c>
      <c r="B33" s="552">
        <v>-0.34200000000000003</v>
      </c>
      <c r="C33" s="552">
        <v>-8.6999999999999994E-2</v>
      </c>
      <c r="D33" s="552">
        <v>-0.248</v>
      </c>
      <c r="E33" s="552">
        <v>0.313</v>
      </c>
      <c r="F33" s="552">
        <v>1.03</v>
      </c>
    </row>
    <row r="34" spans="1:6">
      <c r="A34" s="551">
        <v>43859</v>
      </c>
      <c r="B34" s="552">
        <v>-0.378</v>
      </c>
      <c r="C34" s="552">
        <v>-0.126</v>
      </c>
      <c r="D34" s="552">
        <v>-0.28299999999999997</v>
      </c>
      <c r="E34" s="552">
        <v>0.29799999999999999</v>
      </c>
      <c r="F34" s="552">
        <v>0.95099999999999996</v>
      </c>
    </row>
    <row r="35" spans="1:6">
      <c r="A35" s="551">
        <v>43860</v>
      </c>
      <c r="B35" s="552">
        <v>-0.40699999999999997</v>
      </c>
      <c r="C35" s="552">
        <v>-0.14899999999999999</v>
      </c>
      <c r="D35" s="552">
        <v>-0.311</v>
      </c>
      <c r="E35" s="552">
        <v>0.26900000000000002</v>
      </c>
      <c r="F35" s="552">
        <v>0.93899999999999995</v>
      </c>
    </row>
    <row r="36" spans="1:6">
      <c r="A36" s="551">
        <v>43861</v>
      </c>
      <c r="B36" s="552">
        <v>-0.436</v>
      </c>
      <c r="C36" s="552">
        <v>-0.17699999999999999</v>
      </c>
      <c r="D36" s="552">
        <v>-0.33800000000000002</v>
      </c>
      <c r="E36" s="552">
        <v>0.23200000000000001</v>
      </c>
      <c r="F36" s="552">
        <v>0.93200000000000005</v>
      </c>
    </row>
    <row r="37" spans="1:6">
      <c r="A37" s="551">
        <v>43862</v>
      </c>
      <c r="B37" s="552">
        <v>-0.436</v>
      </c>
      <c r="C37" s="552">
        <v>-0.17699999999999999</v>
      </c>
      <c r="D37" s="552">
        <v>-0.33800000000000002</v>
      </c>
      <c r="E37" s="552">
        <v>0.23200000000000001</v>
      </c>
      <c r="F37" s="552">
        <v>0.93200000000000005</v>
      </c>
    </row>
    <row r="38" spans="1:6">
      <c r="A38" s="551">
        <v>43863</v>
      </c>
      <c r="B38" s="552">
        <v>-0.436</v>
      </c>
      <c r="C38" s="552">
        <v>-0.17699999999999999</v>
      </c>
      <c r="D38" s="552">
        <v>-0.33800000000000002</v>
      </c>
      <c r="E38" s="552">
        <v>0.23200000000000001</v>
      </c>
      <c r="F38" s="552">
        <v>0.93200000000000005</v>
      </c>
    </row>
    <row r="39" spans="1:6">
      <c r="A39" s="551">
        <v>43864</v>
      </c>
      <c r="B39" s="552">
        <v>-0.44400000000000001</v>
      </c>
      <c r="C39" s="552">
        <v>-0.18099999999999999</v>
      </c>
      <c r="D39" s="552">
        <v>-0.34399999999999997</v>
      </c>
      <c r="E39" s="552">
        <v>0.23899999999999999</v>
      </c>
      <c r="F39" s="552">
        <v>0.94899999999999995</v>
      </c>
    </row>
    <row r="40" spans="1:6">
      <c r="A40" s="551">
        <v>43865</v>
      </c>
      <c r="B40" s="552">
        <v>-0.4</v>
      </c>
      <c r="C40" s="552">
        <v>-0.14099999999999999</v>
      </c>
      <c r="D40" s="552">
        <v>-0.30099999999999999</v>
      </c>
      <c r="E40" s="552">
        <v>0.26600000000000001</v>
      </c>
      <c r="F40" s="552">
        <v>0.94899999999999995</v>
      </c>
    </row>
    <row r="41" spans="1:6">
      <c r="A41" s="551">
        <v>43866</v>
      </c>
      <c r="B41" s="552">
        <v>-0.36099999999999999</v>
      </c>
      <c r="C41" s="552">
        <v>-0.104</v>
      </c>
      <c r="D41" s="552">
        <v>-0.26400000000000001</v>
      </c>
      <c r="E41" s="552">
        <v>0.29599999999999999</v>
      </c>
      <c r="F41" s="552">
        <v>0.96199999999999997</v>
      </c>
    </row>
    <row r="42" spans="1:6">
      <c r="A42" s="551">
        <v>43867</v>
      </c>
      <c r="B42" s="552">
        <v>-0.371</v>
      </c>
      <c r="C42" s="552">
        <v>-0.11799999999999999</v>
      </c>
      <c r="D42" s="552">
        <v>-0.27400000000000002</v>
      </c>
      <c r="E42" s="552">
        <v>0.29299999999999998</v>
      </c>
      <c r="F42" s="552">
        <v>0.96199999999999997</v>
      </c>
    </row>
    <row r="43" spans="1:6">
      <c r="A43" s="551">
        <v>43868</v>
      </c>
      <c r="B43" s="552">
        <v>-0.38600000000000001</v>
      </c>
      <c r="C43" s="552">
        <v>-0.13700000000000001</v>
      </c>
      <c r="D43" s="552">
        <v>-0.28999999999999998</v>
      </c>
      <c r="E43" s="552">
        <v>0.28100000000000003</v>
      </c>
      <c r="F43" s="552">
        <v>0.94099999999999995</v>
      </c>
    </row>
    <row r="44" spans="1:6">
      <c r="A44" s="551">
        <v>43869</v>
      </c>
      <c r="B44" s="552">
        <v>-0.38600000000000001</v>
      </c>
      <c r="C44" s="552">
        <v>-0.13700000000000001</v>
      </c>
      <c r="D44" s="552">
        <v>-0.28999999999999998</v>
      </c>
      <c r="E44" s="552">
        <v>0.28100000000000003</v>
      </c>
      <c r="F44" s="552">
        <v>0.94099999999999995</v>
      </c>
    </row>
    <row r="45" spans="1:6">
      <c r="A45" s="551">
        <v>43870</v>
      </c>
      <c r="B45" s="552">
        <v>-0.38600000000000001</v>
      </c>
      <c r="C45" s="552">
        <v>-0.13700000000000001</v>
      </c>
      <c r="D45" s="552">
        <v>-0.28999999999999998</v>
      </c>
      <c r="E45" s="552">
        <v>0.28100000000000003</v>
      </c>
      <c r="F45" s="552">
        <v>0.94099999999999995</v>
      </c>
    </row>
    <row r="46" spans="1:6">
      <c r="A46" s="551">
        <v>43871</v>
      </c>
      <c r="B46" s="552">
        <v>-0.41199999999999998</v>
      </c>
      <c r="C46" s="552">
        <v>-0.16600000000000001</v>
      </c>
      <c r="D46" s="552">
        <v>-0.314</v>
      </c>
      <c r="E46" s="552">
        <v>0.25600000000000001</v>
      </c>
      <c r="F46" s="552">
        <v>0.95</v>
      </c>
    </row>
    <row r="47" spans="1:6">
      <c r="A47" s="551">
        <v>43872</v>
      </c>
      <c r="B47" s="552">
        <v>-0.39300000000000002</v>
      </c>
      <c r="C47" s="552">
        <v>-0.14599999999999999</v>
      </c>
      <c r="D47" s="552">
        <v>-0.29799999999999999</v>
      </c>
      <c r="E47" s="552">
        <v>0.26500000000000001</v>
      </c>
      <c r="F47" s="552">
        <v>0.96699999999999997</v>
      </c>
    </row>
    <row r="48" spans="1:6">
      <c r="A48" s="551">
        <v>43873</v>
      </c>
      <c r="B48" s="552">
        <v>-0.379</v>
      </c>
      <c r="C48" s="552">
        <v>-0.14000000000000001</v>
      </c>
      <c r="D48" s="552">
        <v>-0.28799999999999998</v>
      </c>
      <c r="E48" s="552">
        <v>0.30599999999999999</v>
      </c>
      <c r="F48" s="552">
        <v>0.91200000000000003</v>
      </c>
    </row>
    <row r="49" spans="1:6">
      <c r="A49" s="551">
        <v>43874</v>
      </c>
      <c r="B49" s="552">
        <v>-0.38700000000000001</v>
      </c>
      <c r="C49" s="552">
        <v>-0.14499999999999999</v>
      </c>
      <c r="D49" s="552">
        <v>-0.30099999999999999</v>
      </c>
      <c r="E49" s="552">
        <v>0.29599999999999999</v>
      </c>
      <c r="F49" s="552">
        <v>0.90500000000000003</v>
      </c>
    </row>
    <row r="50" spans="1:6">
      <c r="A50" s="551">
        <v>43875</v>
      </c>
      <c r="B50" s="552">
        <v>-0.40200000000000002</v>
      </c>
      <c r="C50" s="552">
        <v>-0.158</v>
      </c>
      <c r="D50" s="552">
        <v>-0.317</v>
      </c>
      <c r="E50" s="552">
        <v>0.29099999999999998</v>
      </c>
      <c r="F50" s="552">
        <v>0.91900000000000004</v>
      </c>
    </row>
    <row r="51" spans="1:6">
      <c r="A51" s="551">
        <v>43876</v>
      </c>
      <c r="B51" s="552">
        <v>-0.40200000000000002</v>
      </c>
      <c r="C51" s="552">
        <v>-0.158</v>
      </c>
      <c r="D51" s="552">
        <v>-0.317</v>
      </c>
      <c r="E51" s="552">
        <v>0.29099999999999998</v>
      </c>
      <c r="F51" s="552">
        <v>0.91900000000000004</v>
      </c>
    </row>
    <row r="52" spans="1:6">
      <c r="A52" s="551">
        <v>43877</v>
      </c>
      <c r="B52" s="552">
        <v>-0.40200000000000002</v>
      </c>
      <c r="C52" s="552">
        <v>-0.158</v>
      </c>
      <c r="D52" s="552">
        <v>-0.317</v>
      </c>
      <c r="E52" s="552">
        <v>0.29099999999999998</v>
      </c>
      <c r="F52" s="552">
        <v>0.91900000000000004</v>
      </c>
    </row>
    <row r="53" spans="1:6">
      <c r="A53" s="551">
        <v>43878</v>
      </c>
      <c r="B53" s="552">
        <v>-0.40200000000000002</v>
      </c>
      <c r="C53" s="552">
        <v>-0.16400000000000001</v>
      </c>
      <c r="D53" s="552">
        <v>-0.316</v>
      </c>
      <c r="E53" s="552">
        <v>0.28499999999999998</v>
      </c>
      <c r="F53" s="552">
        <v>0.90300000000000002</v>
      </c>
    </row>
    <row r="54" spans="1:6">
      <c r="A54" s="551">
        <v>43879</v>
      </c>
      <c r="B54" s="552">
        <v>-0.40899999999999997</v>
      </c>
      <c r="C54" s="552">
        <v>-0.16700000000000001</v>
      </c>
      <c r="D54" s="552">
        <v>-0.32300000000000001</v>
      </c>
      <c r="E54" s="552">
        <v>0.28499999999999998</v>
      </c>
      <c r="F54" s="552">
        <v>0.92900000000000005</v>
      </c>
    </row>
    <row r="55" spans="1:6">
      <c r="A55" s="551">
        <v>43880</v>
      </c>
      <c r="B55" s="552">
        <v>-0.42</v>
      </c>
      <c r="C55" s="552">
        <v>-0.185</v>
      </c>
      <c r="D55" s="552">
        <v>-0.33400000000000002</v>
      </c>
      <c r="E55" s="552">
        <v>0.26800000000000002</v>
      </c>
      <c r="F55" s="552">
        <v>0.95099999999999996</v>
      </c>
    </row>
    <row r="56" spans="1:6">
      <c r="A56" s="551">
        <v>43881</v>
      </c>
      <c r="B56" s="552">
        <v>-0.44600000000000001</v>
      </c>
      <c r="C56" s="552">
        <v>-0.218</v>
      </c>
      <c r="D56" s="552">
        <v>-0.35799999999999998</v>
      </c>
      <c r="E56" s="552">
        <v>0.223</v>
      </c>
      <c r="F56" s="552">
        <v>0.90400000000000003</v>
      </c>
    </row>
    <row r="57" spans="1:6">
      <c r="A57" s="551">
        <v>43882</v>
      </c>
      <c r="B57" s="552">
        <v>-0.432</v>
      </c>
      <c r="C57" s="552">
        <v>-0.20300000000000001</v>
      </c>
      <c r="D57" s="552">
        <v>-0.34599999999999997</v>
      </c>
      <c r="E57" s="552">
        <v>0.224</v>
      </c>
      <c r="F57" s="552">
        <v>0.90900000000000003</v>
      </c>
    </row>
    <row r="58" spans="1:6">
      <c r="A58" s="551">
        <v>43883</v>
      </c>
      <c r="B58" s="552">
        <v>-0.432</v>
      </c>
      <c r="C58" s="552">
        <v>-0.20300000000000001</v>
      </c>
      <c r="D58" s="552">
        <v>-0.34599999999999997</v>
      </c>
      <c r="E58" s="552">
        <v>0.224</v>
      </c>
      <c r="F58" s="552">
        <v>0.90900000000000003</v>
      </c>
    </row>
    <row r="59" spans="1:6">
      <c r="A59" s="551">
        <v>43884</v>
      </c>
      <c r="B59" s="552">
        <v>-0.432</v>
      </c>
      <c r="C59" s="552">
        <v>-0.20300000000000001</v>
      </c>
      <c r="D59" s="552">
        <v>-0.34599999999999997</v>
      </c>
      <c r="E59" s="552">
        <v>0.224</v>
      </c>
      <c r="F59" s="552">
        <v>0.90900000000000003</v>
      </c>
    </row>
    <row r="60" spans="1:6">
      <c r="A60" s="551">
        <v>43885</v>
      </c>
      <c r="B60" s="552">
        <v>-0.48299999999999998</v>
      </c>
      <c r="C60" s="552">
        <v>-0.23400000000000001</v>
      </c>
      <c r="D60" s="552">
        <v>-0.38500000000000001</v>
      </c>
      <c r="E60" s="552">
        <v>0.20599999999999999</v>
      </c>
      <c r="F60" s="552">
        <v>0.96599999999999997</v>
      </c>
    </row>
    <row r="61" spans="1:6">
      <c r="A61" s="551">
        <v>43886</v>
      </c>
      <c r="B61" s="552">
        <v>-0.51400000000000001</v>
      </c>
      <c r="C61" s="552">
        <v>-0.247</v>
      </c>
      <c r="D61" s="552">
        <v>-0.41</v>
      </c>
      <c r="E61" s="552">
        <v>0.21099999999999999</v>
      </c>
      <c r="F61" s="552">
        <v>0.98599999999999999</v>
      </c>
    </row>
    <row r="62" spans="1:6">
      <c r="A62" s="551">
        <v>43887</v>
      </c>
      <c r="B62" s="552">
        <v>-0.50700000000000001</v>
      </c>
      <c r="C62" s="552">
        <v>-0.23400000000000001</v>
      </c>
      <c r="D62" s="552">
        <v>-0.40100000000000002</v>
      </c>
      <c r="E62" s="552">
        <v>0.247</v>
      </c>
      <c r="F62" s="552">
        <v>0.99199999999999999</v>
      </c>
    </row>
    <row r="63" spans="1:6">
      <c r="A63" s="551">
        <v>43888</v>
      </c>
      <c r="B63" s="552">
        <v>-0.54500000000000004</v>
      </c>
      <c r="C63" s="552">
        <v>-0.25900000000000001</v>
      </c>
      <c r="D63" s="552">
        <v>-0.42899999999999999</v>
      </c>
      <c r="E63" s="552">
        <v>0.30599999999999999</v>
      </c>
      <c r="F63" s="552">
        <v>1.0720000000000001</v>
      </c>
    </row>
    <row r="64" spans="1:6">
      <c r="A64" s="551">
        <v>43889</v>
      </c>
      <c r="B64" s="552">
        <v>-0.60899999999999999</v>
      </c>
      <c r="C64" s="552">
        <v>-0.29099999999999998</v>
      </c>
      <c r="D64" s="552">
        <v>-0.48199999999999998</v>
      </c>
      <c r="E64" s="552">
        <v>0.27900000000000003</v>
      </c>
      <c r="F64" s="552">
        <v>1.1000000000000001</v>
      </c>
    </row>
    <row r="65" spans="1:6">
      <c r="A65" s="551">
        <v>43890</v>
      </c>
      <c r="B65" s="552">
        <v>-0.60899999999999999</v>
      </c>
      <c r="C65" s="552">
        <v>-0.29099999999999998</v>
      </c>
      <c r="D65" s="552">
        <v>-0.48199999999999998</v>
      </c>
      <c r="E65" s="552">
        <v>0.27900000000000003</v>
      </c>
      <c r="F65" s="552">
        <v>1.1000000000000001</v>
      </c>
    </row>
    <row r="66" spans="1:6">
      <c r="A66" s="551">
        <v>43891</v>
      </c>
      <c r="B66" s="552">
        <v>-0.60899999999999999</v>
      </c>
      <c r="C66" s="552">
        <v>-0.29099999999999998</v>
      </c>
      <c r="D66" s="552">
        <v>-0.48199999999999998</v>
      </c>
      <c r="E66" s="552">
        <v>0.27900000000000003</v>
      </c>
      <c r="F66" s="552">
        <v>1.1000000000000001</v>
      </c>
    </row>
    <row r="67" spans="1:6">
      <c r="A67" s="551">
        <v>43892</v>
      </c>
      <c r="B67" s="552">
        <v>-0.627</v>
      </c>
      <c r="C67" s="552">
        <v>-0.30199999999999999</v>
      </c>
      <c r="D67" s="552">
        <v>-0.49299999999999999</v>
      </c>
      <c r="E67" s="552">
        <v>0.28299999999999997</v>
      </c>
      <c r="F67" s="552">
        <v>1.1339999999999999</v>
      </c>
    </row>
    <row r="68" spans="1:6">
      <c r="A68" s="551">
        <v>43893</v>
      </c>
      <c r="B68" s="552">
        <v>-0.627</v>
      </c>
      <c r="C68" s="552">
        <v>-0.32700000000000001</v>
      </c>
      <c r="D68" s="552">
        <v>-0.5</v>
      </c>
      <c r="E68" s="552">
        <v>0.185</v>
      </c>
      <c r="F68" s="552">
        <v>0.98599999999999999</v>
      </c>
    </row>
    <row r="69" spans="1:6">
      <c r="A69" s="551">
        <v>43894</v>
      </c>
      <c r="B69" s="552">
        <v>-0.64100000000000001</v>
      </c>
      <c r="C69" s="552">
        <v>-0.32500000000000001</v>
      </c>
      <c r="D69" s="552">
        <v>-0.51700000000000002</v>
      </c>
      <c r="E69" s="552">
        <v>0.17100000000000001</v>
      </c>
      <c r="F69" s="552">
        <v>1.012</v>
      </c>
    </row>
    <row r="70" spans="1:6">
      <c r="A70" s="551">
        <v>43895</v>
      </c>
      <c r="B70" s="552">
        <v>-0.68799999999999994</v>
      </c>
      <c r="C70" s="552">
        <v>-0.35299999999999998</v>
      </c>
      <c r="D70" s="552">
        <v>-0.54900000000000004</v>
      </c>
      <c r="E70" s="552">
        <v>0.21</v>
      </c>
      <c r="F70" s="552">
        <v>1.0649999999999999</v>
      </c>
    </row>
    <row r="71" spans="1:6">
      <c r="A71" s="551">
        <v>43896</v>
      </c>
      <c r="B71" s="552">
        <v>-0.71199999999999997</v>
      </c>
      <c r="C71" s="552">
        <v>-0.34799999999999998</v>
      </c>
      <c r="D71" s="552">
        <v>-0.55700000000000005</v>
      </c>
      <c r="E71" s="552">
        <v>0.21099999999999999</v>
      </c>
      <c r="F71" s="552">
        <v>1.07</v>
      </c>
    </row>
    <row r="72" spans="1:6">
      <c r="A72" s="551">
        <v>43897</v>
      </c>
      <c r="B72" s="552">
        <v>-0.71199999999999997</v>
      </c>
      <c r="C72" s="552">
        <v>-0.34799999999999998</v>
      </c>
      <c r="D72" s="552">
        <v>-0.55700000000000005</v>
      </c>
      <c r="E72" s="552">
        <v>0.21099999999999999</v>
      </c>
      <c r="F72" s="552">
        <v>1.07</v>
      </c>
    </row>
    <row r="73" spans="1:6">
      <c r="A73" s="551">
        <v>43898</v>
      </c>
      <c r="B73" s="552">
        <v>-0.71199999999999997</v>
      </c>
      <c r="C73" s="552">
        <v>-0.34799999999999998</v>
      </c>
      <c r="D73" s="552">
        <v>-0.55700000000000005</v>
      </c>
      <c r="E73" s="552">
        <v>0.21099999999999999</v>
      </c>
      <c r="F73" s="552">
        <v>1.07</v>
      </c>
    </row>
    <row r="74" spans="1:6">
      <c r="A74" s="551">
        <v>43899</v>
      </c>
      <c r="B74" s="552">
        <v>-0.85799999999999998</v>
      </c>
      <c r="C74" s="552">
        <v>-0.38700000000000001</v>
      </c>
      <c r="D74" s="552">
        <v>-0.65200000000000002</v>
      </c>
      <c r="E74" s="552">
        <v>0.26</v>
      </c>
      <c r="F74" s="552">
        <v>1.42</v>
      </c>
    </row>
    <row r="75" spans="1:6">
      <c r="A75" s="551">
        <v>43900</v>
      </c>
      <c r="B75" s="552">
        <v>-0.79400000000000004</v>
      </c>
      <c r="C75" s="552">
        <v>-0.30199999999999999</v>
      </c>
      <c r="D75" s="552">
        <v>-0.57599999999999996</v>
      </c>
      <c r="E75" s="552">
        <v>0.34</v>
      </c>
      <c r="F75" s="552">
        <v>1.325</v>
      </c>
    </row>
    <row r="76" spans="1:6">
      <c r="A76" s="551">
        <v>43901</v>
      </c>
      <c r="B76" s="552">
        <v>-0.745</v>
      </c>
      <c r="C76" s="552">
        <v>-0.316</v>
      </c>
      <c r="D76" s="552">
        <v>-0.48299999999999998</v>
      </c>
      <c r="E76" s="552">
        <v>0.25700000000000001</v>
      </c>
      <c r="F76" s="552">
        <v>1.173</v>
      </c>
    </row>
    <row r="77" spans="1:6">
      <c r="A77" s="551">
        <v>43902</v>
      </c>
      <c r="B77" s="552">
        <v>-0.748</v>
      </c>
      <c r="C77" s="552">
        <v>-0.112</v>
      </c>
      <c r="D77" s="552">
        <v>-0.443</v>
      </c>
      <c r="E77" s="552">
        <v>0.50600000000000001</v>
      </c>
      <c r="F77" s="552">
        <v>1.7569999999999999</v>
      </c>
    </row>
    <row r="78" spans="1:6">
      <c r="A78" s="551">
        <v>43903</v>
      </c>
      <c r="B78" s="552">
        <v>-0.54800000000000004</v>
      </c>
      <c r="C78" s="552">
        <v>0.01</v>
      </c>
      <c r="D78" s="552">
        <v>-0.25</v>
      </c>
      <c r="E78" s="552">
        <v>0.61699999999999999</v>
      </c>
      <c r="F78" s="552">
        <v>1.7829999999999999</v>
      </c>
    </row>
    <row r="79" spans="1:6">
      <c r="A79" s="551">
        <v>43904</v>
      </c>
      <c r="B79" s="552">
        <v>-0.54800000000000004</v>
      </c>
      <c r="C79" s="552">
        <v>0.01</v>
      </c>
      <c r="D79" s="552">
        <v>-0.25</v>
      </c>
      <c r="E79" s="552">
        <v>0.61699999999999999</v>
      </c>
      <c r="F79" s="552">
        <v>1.7829999999999999</v>
      </c>
    </row>
    <row r="80" spans="1:6">
      <c r="A80" s="551">
        <v>43905</v>
      </c>
      <c r="B80" s="552">
        <v>-0.54800000000000004</v>
      </c>
      <c r="C80" s="552">
        <v>0.01</v>
      </c>
      <c r="D80" s="552">
        <v>-0.25</v>
      </c>
      <c r="E80" s="552">
        <v>0.61699999999999999</v>
      </c>
      <c r="F80" s="552">
        <v>1.7829999999999999</v>
      </c>
    </row>
    <row r="81" spans="1:6">
      <c r="A81" s="551">
        <v>43906</v>
      </c>
      <c r="B81" s="552">
        <v>-0.46500000000000002</v>
      </c>
      <c r="C81" s="552">
        <v>0.159</v>
      </c>
      <c r="D81" s="552">
        <v>-0.13800000000000001</v>
      </c>
      <c r="E81" s="552">
        <v>0.83699999999999997</v>
      </c>
      <c r="F81" s="552">
        <v>2.161</v>
      </c>
    </row>
    <row r="82" spans="1:6">
      <c r="A82" s="551">
        <v>43907</v>
      </c>
      <c r="B82" s="552">
        <v>-0.438</v>
      </c>
      <c r="C82" s="552">
        <v>0.22</v>
      </c>
      <c r="D82" s="552">
        <v>-0.10199999999999999</v>
      </c>
      <c r="E82" s="552">
        <v>1.028</v>
      </c>
      <c r="F82" s="552">
        <v>2.351</v>
      </c>
    </row>
    <row r="83" spans="1:6">
      <c r="A83" s="551">
        <v>43908</v>
      </c>
      <c r="B83" s="552">
        <v>-0.24</v>
      </c>
      <c r="C83" s="552">
        <v>0.34200000000000003</v>
      </c>
      <c r="D83" s="552">
        <v>7.5999999999999998E-2</v>
      </c>
      <c r="E83" s="552">
        <v>1.216</v>
      </c>
      <c r="F83" s="552">
        <v>2.4279999999999999</v>
      </c>
    </row>
    <row r="84" spans="1:6">
      <c r="A84" s="551">
        <v>43909</v>
      </c>
      <c r="B84" s="552">
        <v>-0.19800000000000001</v>
      </c>
      <c r="C84" s="552">
        <v>0.224</v>
      </c>
      <c r="D84" s="552">
        <v>0.06</v>
      </c>
      <c r="E84" s="552">
        <v>0.875</v>
      </c>
      <c r="F84" s="552">
        <v>1.7370000000000001</v>
      </c>
    </row>
    <row r="85" spans="1:6">
      <c r="A85" s="551">
        <v>43910</v>
      </c>
      <c r="B85" s="552">
        <v>-0.32600000000000001</v>
      </c>
      <c r="C85" s="552">
        <v>0.105</v>
      </c>
      <c r="D85" s="552">
        <v>-0.08</v>
      </c>
      <c r="E85" s="552">
        <v>0.72899999999999998</v>
      </c>
      <c r="F85" s="552">
        <v>1.6279999999999999</v>
      </c>
    </row>
    <row r="86" spans="1:6">
      <c r="A86" s="551">
        <v>43911</v>
      </c>
      <c r="B86" s="552">
        <v>-0.32600000000000001</v>
      </c>
      <c r="C86" s="552">
        <v>0.105</v>
      </c>
      <c r="D86" s="552">
        <v>-0.08</v>
      </c>
      <c r="E86" s="552">
        <v>0.72899999999999998</v>
      </c>
      <c r="F86" s="552">
        <v>1.6279999999999999</v>
      </c>
    </row>
    <row r="87" spans="1:6">
      <c r="A87" s="551">
        <v>43912</v>
      </c>
      <c r="B87" s="552">
        <v>-0.32600000000000001</v>
      </c>
      <c r="C87" s="552">
        <v>0.105</v>
      </c>
      <c r="D87" s="552">
        <v>-0.08</v>
      </c>
      <c r="E87" s="552">
        <v>0.72899999999999998</v>
      </c>
      <c r="F87" s="552">
        <v>1.6279999999999999</v>
      </c>
    </row>
    <row r="88" spans="1:6">
      <c r="A88" s="551">
        <v>43913</v>
      </c>
      <c r="B88" s="552">
        <v>-0.38</v>
      </c>
      <c r="C88" s="552">
        <v>0.104</v>
      </c>
      <c r="D88" s="552">
        <v>-0.122</v>
      </c>
      <c r="E88" s="552">
        <v>0.755</v>
      </c>
      <c r="F88" s="552">
        <v>1.577</v>
      </c>
    </row>
    <row r="89" spans="1:6">
      <c r="A89" s="551">
        <v>43914</v>
      </c>
      <c r="B89" s="552">
        <v>-0.32700000000000001</v>
      </c>
      <c r="C89" s="552">
        <v>0.18099999999999999</v>
      </c>
      <c r="D89" s="552">
        <v>-0.06</v>
      </c>
      <c r="E89" s="552">
        <v>0.876</v>
      </c>
      <c r="F89" s="552">
        <v>1.5609999999999999</v>
      </c>
    </row>
    <row r="90" spans="1:6">
      <c r="A90" s="551">
        <v>43915</v>
      </c>
      <c r="B90" s="552">
        <v>-0.26600000000000001</v>
      </c>
      <c r="C90" s="552">
        <v>0.21199999999999999</v>
      </c>
      <c r="D90" s="552">
        <v>0.01</v>
      </c>
      <c r="E90" s="552">
        <v>0.86799999999999999</v>
      </c>
      <c r="F90" s="552">
        <v>1.5389999999999999</v>
      </c>
    </row>
    <row r="91" spans="1:6">
      <c r="A91" s="551">
        <v>43916</v>
      </c>
      <c r="B91" s="552">
        <v>-0.36499999999999999</v>
      </c>
      <c r="C91" s="552">
        <v>8.0000000000000002E-3</v>
      </c>
      <c r="D91" s="552">
        <v>-0.123</v>
      </c>
      <c r="E91" s="552">
        <v>0.56299999999999994</v>
      </c>
      <c r="F91" s="552">
        <v>1.2210000000000001</v>
      </c>
    </row>
    <row r="92" spans="1:6">
      <c r="A92" s="551">
        <v>43917</v>
      </c>
      <c r="B92" s="552">
        <v>-0.47899999999999998</v>
      </c>
      <c r="C92" s="552">
        <v>-6.6000000000000003E-2</v>
      </c>
      <c r="D92" s="552">
        <v>-0.23100000000000001</v>
      </c>
      <c r="E92" s="552">
        <v>0.53500000000000003</v>
      </c>
      <c r="F92" s="552">
        <v>1.323</v>
      </c>
    </row>
    <row r="93" spans="1:6">
      <c r="A93" s="551">
        <v>43918</v>
      </c>
      <c r="B93" s="552">
        <v>-0.47899999999999998</v>
      </c>
      <c r="C93" s="552">
        <v>-6.6000000000000003E-2</v>
      </c>
      <c r="D93" s="552">
        <v>-0.23100000000000001</v>
      </c>
      <c r="E93" s="552">
        <v>0.53500000000000003</v>
      </c>
      <c r="F93" s="552">
        <v>1.323</v>
      </c>
    </row>
    <row r="94" spans="1:6">
      <c r="A94" s="551">
        <v>43919</v>
      </c>
      <c r="B94" s="552">
        <v>-0.47899999999999998</v>
      </c>
      <c r="C94" s="552">
        <v>-6.6000000000000003E-2</v>
      </c>
      <c r="D94" s="552">
        <v>-0.23100000000000001</v>
      </c>
      <c r="E94" s="552">
        <v>0.53500000000000003</v>
      </c>
      <c r="F94" s="552">
        <v>1.323</v>
      </c>
    </row>
    <row r="95" spans="1:6">
      <c r="A95" s="551">
        <v>43920</v>
      </c>
      <c r="B95" s="552">
        <v>-0.495</v>
      </c>
      <c r="C95" s="552">
        <v>-5.1999999999999998E-2</v>
      </c>
      <c r="D95" s="552">
        <v>-0.247</v>
      </c>
      <c r="E95" s="552">
        <v>0.6</v>
      </c>
      <c r="F95" s="552">
        <v>1.4750000000000001</v>
      </c>
    </row>
    <row r="96" spans="1:6">
      <c r="A96" s="551">
        <v>43921</v>
      </c>
      <c r="B96" s="552">
        <v>-0.47399999999999998</v>
      </c>
      <c r="C96" s="552">
        <v>-2.1000000000000001E-2</v>
      </c>
      <c r="D96" s="552">
        <v>-0.22900000000000001</v>
      </c>
      <c r="E96" s="552">
        <v>0.67200000000000004</v>
      </c>
      <c r="F96" s="552">
        <v>1.5189999999999999</v>
      </c>
    </row>
    <row r="97" spans="1:6">
      <c r="A97" s="551">
        <v>43922</v>
      </c>
      <c r="B97" s="552">
        <v>-0.46300000000000002</v>
      </c>
      <c r="C97" s="552">
        <v>1E-3</v>
      </c>
      <c r="D97" s="552">
        <v>-0.20799999999999999</v>
      </c>
      <c r="E97" s="552">
        <v>0.69799999999999995</v>
      </c>
      <c r="F97" s="552">
        <v>1.5049999999999999</v>
      </c>
    </row>
    <row r="98" spans="1:6">
      <c r="A98" s="551">
        <v>43923</v>
      </c>
      <c r="B98" s="552">
        <v>-0.438</v>
      </c>
      <c r="C98" s="552">
        <v>4.3999999999999997E-2</v>
      </c>
      <c r="D98" s="552">
        <v>-0.16800000000000001</v>
      </c>
      <c r="E98" s="552">
        <v>0.70299999999999996</v>
      </c>
      <c r="F98" s="552">
        <v>1.4630000000000001</v>
      </c>
    </row>
    <row r="99" spans="1:6">
      <c r="A99" s="551">
        <v>43924</v>
      </c>
      <c r="B99" s="552">
        <v>-0.44400000000000001</v>
      </c>
      <c r="C99" s="552">
        <v>6.8000000000000005E-2</v>
      </c>
      <c r="D99" s="552">
        <v>-0.16900000000000001</v>
      </c>
      <c r="E99" s="552">
        <v>0.73599999999999999</v>
      </c>
      <c r="F99" s="552">
        <v>1.546</v>
      </c>
    </row>
    <row r="100" spans="1:6">
      <c r="A100" s="551">
        <v>43925</v>
      </c>
      <c r="B100" s="552">
        <v>-0.44400000000000001</v>
      </c>
      <c r="C100" s="552">
        <v>6.8000000000000005E-2</v>
      </c>
      <c r="D100" s="552">
        <v>-0.16900000000000001</v>
      </c>
      <c r="E100" s="552">
        <v>0.73599999999999999</v>
      </c>
      <c r="F100" s="552">
        <v>1.546</v>
      </c>
    </row>
    <row r="101" spans="1:6">
      <c r="A101" s="551">
        <v>43926</v>
      </c>
      <c r="B101" s="552">
        <v>-0.44400000000000001</v>
      </c>
      <c r="C101" s="552">
        <v>6.8000000000000005E-2</v>
      </c>
      <c r="D101" s="552">
        <v>-0.16900000000000001</v>
      </c>
      <c r="E101" s="552">
        <v>0.73599999999999999</v>
      </c>
      <c r="F101" s="552">
        <v>1.546</v>
      </c>
    </row>
    <row r="102" spans="1:6">
      <c r="A102" s="551">
        <v>43927</v>
      </c>
      <c r="B102" s="552">
        <v>-0.42699999999999999</v>
      </c>
      <c r="C102" s="552">
        <v>6.2E-2</v>
      </c>
      <c r="D102" s="552">
        <v>-0.154</v>
      </c>
      <c r="E102" s="552">
        <v>0.71699999999999997</v>
      </c>
      <c r="F102" s="552">
        <v>1.4870000000000001</v>
      </c>
    </row>
    <row r="103" spans="1:6">
      <c r="A103" s="551">
        <v>43928</v>
      </c>
      <c r="B103" s="552">
        <v>-0.313</v>
      </c>
      <c r="C103" s="552">
        <v>0.17299999999999999</v>
      </c>
      <c r="D103" s="552">
        <v>-4.5999999999999999E-2</v>
      </c>
      <c r="E103" s="552">
        <v>0.81200000000000006</v>
      </c>
      <c r="F103" s="552">
        <v>1.613</v>
      </c>
    </row>
    <row r="104" spans="1:6">
      <c r="A104" s="551">
        <v>43929</v>
      </c>
      <c r="B104" s="552">
        <v>-0.309</v>
      </c>
      <c r="C104" s="552">
        <v>0.16500000000000001</v>
      </c>
      <c r="D104" s="552">
        <v>-3.4000000000000002E-2</v>
      </c>
      <c r="E104" s="552">
        <v>0.83599999999999997</v>
      </c>
      <c r="F104" s="552">
        <v>1.649</v>
      </c>
    </row>
    <row r="105" spans="1:6">
      <c r="A105" s="551">
        <v>43930</v>
      </c>
      <c r="B105" s="552">
        <v>-0.35099999999999998</v>
      </c>
      <c r="C105" s="552">
        <v>0.1</v>
      </c>
      <c r="D105" s="552">
        <v>-8.5999999999999993E-2</v>
      </c>
      <c r="E105" s="552">
        <v>0.77700000000000002</v>
      </c>
      <c r="F105" s="552">
        <v>1.5880000000000001</v>
      </c>
    </row>
    <row r="106" spans="1:6">
      <c r="A106" s="551">
        <v>43931</v>
      </c>
      <c r="B106" s="552">
        <v>-0.35099999999999998</v>
      </c>
      <c r="C106" s="552">
        <v>0.1</v>
      </c>
      <c r="D106" s="552">
        <v>-8.5999999999999993E-2</v>
      </c>
      <c r="E106" s="552">
        <v>0.77700000000000002</v>
      </c>
      <c r="F106" s="552">
        <v>1.5880000000000001</v>
      </c>
    </row>
    <row r="107" spans="1:6">
      <c r="A107" s="551">
        <v>43932</v>
      </c>
      <c r="B107" s="552">
        <v>-0.35099999999999998</v>
      </c>
      <c r="C107" s="552">
        <v>0.1</v>
      </c>
      <c r="D107" s="552">
        <v>-8.5999999999999993E-2</v>
      </c>
      <c r="E107" s="552">
        <v>0.77700000000000002</v>
      </c>
      <c r="F107" s="552">
        <v>1.5880000000000001</v>
      </c>
    </row>
    <row r="108" spans="1:6">
      <c r="A108" s="551">
        <v>43933</v>
      </c>
      <c r="B108" s="552">
        <v>-0.35099999999999998</v>
      </c>
      <c r="C108" s="552">
        <v>0.1</v>
      </c>
      <c r="D108" s="552">
        <v>-8.5999999999999993E-2</v>
      </c>
      <c r="E108" s="552">
        <v>0.77700000000000002</v>
      </c>
      <c r="F108" s="552">
        <v>1.5880000000000001</v>
      </c>
    </row>
    <row r="109" spans="1:6">
      <c r="A109" s="551">
        <v>43934</v>
      </c>
      <c r="B109" s="552">
        <v>-0.35099999999999998</v>
      </c>
      <c r="C109" s="552">
        <v>0.1</v>
      </c>
      <c r="D109" s="552">
        <v>-8.5999999999999993E-2</v>
      </c>
      <c r="E109" s="552">
        <v>0.77700000000000002</v>
      </c>
      <c r="F109" s="552">
        <v>1.5880000000000001</v>
      </c>
    </row>
    <row r="110" spans="1:6">
      <c r="A110" s="551">
        <v>43935</v>
      </c>
      <c r="B110" s="552">
        <v>-0.38100000000000001</v>
      </c>
      <c r="C110" s="552">
        <v>9.5000000000000001E-2</v>
      </c>
      <c r="D110" s="552">
        <v>-0.10100000000000001</v>
      </c>
      <c r="E110" s="552">
        <v>0.83699999999999997</v>
      </c>
      <c r="F110" s="552">
        <v>1.7809999999999999</v>
      </c>
    </row>
    <row r="111" spans="1:6">
      <c r="A111" s="551">
        <v>43936</v>
      </c>
      <c r="B111" s="552">
        <v>-0.46800000000000003</v>
      </c>
      <c r="C111" s="552">
        <v>5.1999999999999998E-2</v>
      </c>
      <c r="D111" s="552">
        <v>-0.16400000000000001</v>
      </c>
      <c r="E111" s="552">
        <v>0.85799999999999998</v>
      </c>
      <c r="F111" s="552">
        <v>1.881</v>
      </c>
    </row>
    <row r="112" spans="1:6">
      <c r="A112" s="551">
        <v>43937</v>
      </c>
      <c r="B112" s="552">
        <v>-0.47599999999999998</v>
      </c>
      <c r="C112" s="552">
        <v>3.3000000000000002E-2</v>
      </c>
      <c r="D112" s="552">
        <v>-0.17499999999999999</v>
      </c>
      <c r="E112" s="552">
        <v>0.82699999999999996</v>
      </c>
      <c r="F112" s="552">
        <v>1.83</v>
      </c>
    </row>
    <row r="113" spans="1:6">
      <c r="A113" s="551">
        <v>43938</v>
      </c>
      <c r="B113" s="552">
        <v>-0.47499999999999998</v>
      </c>
      <c r="C113" s="552">
        <v>2.5999999999999999E-2</v>
      </c>
      <c r="D113" s="552">
        <v>-0.17899999999999999</v>
      </c>
      <c r="E113" s="552">
        <v>0.81100000000000005</v>
      </c>
      <c r="F113" s="552">
        <v>1.79</v>
      </c>
    </row>
    <row r="114" spans="1:6">
      <c r="A114" s="551">
        <v>43939</v>
      </c>
      <c r="B114" s="552">
        <v>-0.47499999999999998</v>
      </c>
      <c r="C114" s="552">
        <v>2.5999999999999999E-2</v>
      </c>
      <c r="D114" s="552">
        <v>-0.17899999999999999</v>
      </c>
      <c r="E114" s="552">
        <v>0.81100000000000005</v>
      </c>
      <c r="F114" s="552">
        <v>1.79</v>
      </c>
    </row>
    <row r="115" spans="1:6">
      <c r="A115" s="551">
        <v>43940</v>
      </c>
      <c r="B115" s="552">
        <v>-0.47499999999999998</v>
      </c>
      <c r="C115" s="552">
        <v>2.5999999999999999E-2</v>
      </c>
      <c r="D115" s="552">
        <v>-0.17899999999999999</v>
      </c>
      <c r="E115" s="552">
        <v>0.81100000000000005</v>
      </c>
      <c r="F115" s="552">
        <v>1.79</v>
      </c>
    </row>
    <row r="116" spans="1:6">
      <c r="A116" s="551">
        <v>43941</v>
      </c>
      <c r="B116" s="552">
        <v>-0.45100000000000001</v>
      </c>
      <c r="C116" s="552">
        <v>6.7000000000000004E-2</v>
      </c>
      <c r="D116" s="552">
        <v>-0.14799999999999999</v>
      </c>
      <c r="E116" s="552">
        <v>0.88600000000000001</v>
      </c>
      <c r="F116" s="552">
        <v>1.9359999999999999</v>
      </c>
    </row>
    <row r="117" spans="1:6">
      <c r="A117" s="551">
        <v>43942</v>
      </c>
      <c r="B117" s="552">
        <v>-0.47899999999999998</v>
      </c>
      <c r="C117" s="552">
        <v>7.0000000000000007E-2</v>
      </c>
      <c r="D117" s="552">
        <v>-0.17499999999999999</v>
      </c>
      <c r="E117" s="552">
        <v>0.999</v>
      </c>
      <c r="F117" s="552">
        <v>2.153</v>
      </c>
    </row>
    <row r="118" spans="1:6">
      <c r="A118" s="551">
        <v>43943</v>
      </c>
      <c r="B118" s="552">
        <v>-0.41</v>
      </c>
      <c r="C118" s="552">
        <v>0.13300000000000001</v>
      </c>
      <c r="D118" s="552">
        <v>-0.104</v>
      </c>
      <c r="E118" s="552">
        <v>1.1319999999999999</v>
      </c>
      <c r="F118" s="552">
        <v>2.0760000000000001</v>
      </c>
    </row>
    <row r="119" spans="1:6">
      <c r="A119" s="551">
        <v>43944</v>
      </c>
      <c r="B119" s="552">
        <v>-0.42699999999999999</v>
      </c>
      <c r="C119" s="552">
        <v>7.6999999999999999E-2</v>
      </c>
      <c r="D119" s="552">
        <v>-0.13700000000000001</v>
      </c>
      <c r="E119" s="552">
        <v>1.0449999999999999</v>
      </c>
      <c r="F119" s="552">
        <v>1.9830000000000001</v>
      </c>
    </row>
    <row r="120" spans="1:6">
      <c r="A120" s="551">
        <v>43945</v>
      </c>
      <c r="B120" s="552">
        <v>-0.47599999999999998</v>
      </c>
      <c r="C120" s="552">
        <v>0.02</v>
      </c>
      <c r="D120" s="552">
        <v>-0.193</v>
      </c>
      <c r="E120" s="552">
        <v>0.94699999999999995</v>
      </c>
      <c r="F120" s="552">
        <v>1.8360000000000001</v>
      </c>
    </row>
    <row r="121" spans="1:6">
      <c r="A121" s="551">
        <v>43946</v>
      </c>
      <c r="B121" s="552">
        <v>-0.47599999999999998</v>
      </c>
      <c r="C121" s="552">
        <v>0.02</v>
      </c>
      <c r="D121" s="552">
        <v>-0.193</v>
      </c>
      <c r="E121" s="552">
        <v>0.94699999999999995</v>
      </c>
      <c r="F121" s="552">
        <v>1.8360000000000001</v>
      </c>
    </row>
    <row r="122" spans="1:6">
      <c r="A122" s="551">
        <v>43947</v>
      </c>
      <c r="B122" s="552">
        <v>-0.47599999999999998</v>
      </c>
      <c r="C122" s="552">
        <v>0.02</v>
      </c>
      <c r="D122" s="552">
        <v>-0.193</v>
      </c>
      <c r="E122" s="552">
        <v>0.94699999999999995</v>
      </c>
      <c r="F122" s="552">
        <v>1.8360000000000001</v>
      </c>
    </row>
    <row r="123" spans="1:6">
      <c r="A123" s="551">
        <v>43948</v>
      </c>
      <c r="B123" s="552">
        <v>-0.45600000000000002</v>
      </c>
      <c r="C123" s="552">
        <v>1.2999999999999999E-2</v>
      </c>
      <c r="D123" s="552">
        <v>-0.189</v>
      </c>
      <c r="E123" s="552">
        <v>0.88400000000000001</v>
      </c>
      <c r="F123" s="552">
        <v>1.758</v>
      </c>
    </row>
    <row r="124" spans="1:6">
      <c r="A124" s="551">
        <v>43949</v>
      </c>
      <c r="B124" s="552">
        <v>-0.47099999999999997</v>
      </c>
      <c r="C124" s="552">
        <v>-2E-3</v>
      </c>
      <c r="D124" s="552">
        <v>-0.21299999999999999</v>
      </c>
      <c r="E124" s="552">
        <v>0.83899999999999997</v>
      </c>
      <c r="F124" s="552">
        <v>1.726</v>
      </c>
    </row>
    <row r="125" spans="1:6">
      <c r="A125" s="551">
        <v>43950</v>
      </c>
      <c r="B125" s="552">
        <v>-0.497</v>
      </c>
      <c r="C125" s="552">
        <v>-4.2999999999999997E-2</v>
      </c>
      <c r="D125" s="552">
        <v>-0.24099999999999999</v>
      </c>
      <c r="E125" s="552">
        <v>0.79500000000000004</v>
      </c>
      <c r="F125" s="552">
        <v>1.7529999999999999</v>
      </c>
    </row>
    <row r="126" spans="1:6">
      <c r="A126" s="551">
        <v>43951</v>
      </c>
      <c r="B126" s="552">
        <v>-0.58899999999999997</v>
      </c>
      <c r="C126" s="552">
        <v>-0.113</v>
      </c>
      <c r="D126" s="552">
        <v>-0.316</v>
      </c>
      <c r="E126" s="552">
        <v>0.71799999999999997</v>
      </c>
      <c r="F126" s="552">
        <v>1.76</v>
      </c>
    </row>
    <row r="127" spans="1:6">
      <c r="A127" s="551">
        <v>43952</v>
      </c>
      <c r="B127" s="552">
        <v>-0.58899999999999997</v>
      </c>
      <c r="C127" s="552">
        <v>-0.113</v>
      </c>
      <c r="D127" s="552">
        <v>-0.316</v>
      </c>
      <c r="E127" s="552">
        <v>0.71799999999999997</v>
      </c>
      <c r="F127" s="552">
        <v>1.76</v>
      </c>
    </row>
    <row r="128" spans="1:6">
      <c r="A128" s="551">
        <v>43953</v>
      </c>
      <c r="B128" s="552">
        <v>-0.58899999999999997</v>
      </c>
      <c r="C128" s="552">
        <v>-0.113</v>
      </c>
      <c r="D128" s="552">
        <v>-0.316</v>
      </c>
      <c r="E128" s="552">
        <v>0.71799999999999997</v>
      </c>
      <c r="F128" s="552">
        <v>1.76</v>
      </c>
    </row>
    <row r="129" spans="1:6">
      <c r="A129" s="551">
        <v>43954</v>
      </c>
      <c r="B129" s="552">
        <v>-0.58899999999999997</v>
      </c>
      <c r="C129" s="552">
        <v>-0.113</v>
      </c>
      <c r="D129" s="552">
        <v>-0.316</v>
      </c>
      <c r="E129" s="552">
        <v>0.71799999999999997</v>
      </c>
      <c r="F129" s="552">
        <v>1.76</v>
      </c>
    </row>
    <row r="130" spans="1:6">
      <c r="A130" s="551">
        <v>43955</v>
      </c>
      <c r="B130" s="552">
        <v>-0.56499999999999995</v>
      </c>
      <c r="C130" s="552">
        <v>-6.2E-2</v>
      </c>
      <c r="D130" s="552">
        <v>-0.28999999999999998</v>
      </c>
      <c r="E130" s="552">
        <v>0.755</v>
      </c>
      <c r="F130" s="552">
        <v>1.764</v>
      </c>
    </row>
    <row r="131" spans="1:6">
      <c r="A131" s="551">
        <v>43956</v>
      </c>
      <c r="B131" s="552">
        <v>-0.58099999999999996</v>
      </c>
      <c r="C131" s="552">
        <v>-7.0000000000000007E-2</v>
      </c>
      <c r="D131" s="552">
        <v>-0.3</v>
      </c>
      <c r="E131" s="552">
        <v>0.77600000000000002</v>
      </c>
      <c r="F131" s="552">
        <v>1.8640000000000001</v>
      </c>
    </row>
    <row r="132" spans="1:6">
      <c r="A132" s="551">
        <v>43957</v>
      </c>
      <c r="B132" s="552">
        <v>-0.50900000000000001</v>
      </c>
      <c r="C132" s="552">
        <v>6.0000000000000001E-3</v>
      </c>
      <c r="D132" s="552">
        <v>-0.22800000000000001</v>
      </c>
      <c r="E132" s="552">
        <v>0.84899999999999998</v>
      </c>
      <c r="F132" s="552">
        <v>1.9730000000000001</v>
      </c>
    </row>
    <row r="133" spans="1:6">
      <c r="A133" s="551">
        <v>43958</v>
      </c>
      <c r="B133" s="552">
        <v>-0.54700000000000004</v>
      </c>
      <c r="C133" s="552">
        <v>-2.9000000000000001E-2</v>
      </c>
      <c r="D133" s="552">
        <v>-0.26300000000000001</v>
      </c>
      <c r="E133" s="552">
        <v>0.81699999999999995</v>
      </c>
      <c r="F133" s="552">
        <v>1.9159999999999999</v>
      </c>
    </row>
    <row r="134" spans="1:6">
      <c r="A134" s="551">
        <v>43959</v>
      </c>
      <c r="B134" s="552">
        <v>-0.53900000000000003</v>
      </c>
      <c r="C134" s="552">
        <v>-3.7999999999999999E-2</v>
      </c>
      <c r="D134" s="552">
        <v>-0.26600000000000001</v>
      </c>
      <c r="E134" s="552">
        <v>0.79100000000000004</v>
      </c>
      <c r="F134" s="552">
        <v>1.8420000000000001</v>
      </c>
    </row>
    <row r="135" spans="1:6">
      <c r="A135" s="551">
        <v>43960</v>
      </c>
      <c r="B135" s="552">
        <v>-0.53900000000000003</v>
      </c>
      <c r="C135" s="552">
        <v>-3.7999999999999999E-2</v>
      </c>
      <c r="D135" s="552">
        <v>-0.26600000000000001</v>
      </c>
      <c r="E135" s="552">
        <v>0.79100000000000004</v>
      </c>
      <c r="F135" s="552">
        <v>1.8420000000000001</v>
      </c>
    </row>
    <row r="136" spans="1:6">
      <c r="A136" s="551">
        <v>43961</v>
      </c>
      <c r="B136" s="552">
        <v>-0.53900000000000003</v>
      </c>
      <c r="C136" s="552">
        <v>-3.7999999999999999E-2</v>
      </c>
      <c r="D136" s="552">
        <v>-0.26600000000000001</v>
      </c>
      <c r="E136" s="552">
        <v>0.79100000000000004</v>
      </c>
      <c r="F136" s="552">
        <v>1.8420000000000001</v>
      </c>
    </row>
    <row r="137" spans="1:6">
      <c r="A137" s="551">
        <v>43962</v>
      </c>
      <c r="B137" s="552">
        <v>-0.51300000000000001</v>
      </c>
      <c r="C137" s="552">
        <v>-8.9999999999999993E-3</v>
      </c>
      <c r="D137" s="552">
        <v>-0.23400000000000001</v>
      </c>
      <c r="E137" s="552">
        <v>0.80900000000000005</v>
      </c>
      <c r="F137" s="552">
        <v>1.8759999999999999</v>
      </c>
    </row>
    <row r="138" spans="1:6">
      <c r="A138" s="551">
        <v>43963</v>
      </c>
      <c r="B138" s="552">
        <v>-0.50800000000000001</v>
      </c>
      <c r="C138" s="552">
        <v>-2.5999999999999999E-2</v>
      </c>
      <c r="D138" s="552">
        <v>-0.245</v>
      </c>
      <c r="E138" s="552">
        <v>0.78300000000000003</v>
      </c>
      <c r="F138" s="552">
        <v>1.887</v>
      </c>
    </row>
    <row r="139" spans="1:6">
      <c r="A139" s="551">
        <v>43964</v>
      </c>
      <c r="B139" s="552">
        <v>-0.53300000000000003</v>
      </c>
      <c r="C139" s="552">
        <v>-0.05</v>
      </c>
      <c r="D139" s="552">
        <v>-0.27500000000000002</v>
      </c>
      <c r="E139" s="552">
        <v>0.73</v>
      </c>
      <c r="F139" s="552">
        <v>1.8</v>
      </c>
    </row>
    <row r="140" spans="1:6">
      <c r="A140" s="551">
        <v>43965</v>
      </c>
      <c r="B140" s="552">
        <v>-0.54500000000000004</v>
      </c>
      <c r="C140" s="552">
        <v>-4.5999999999999999E-2</v>
      </c>
      <c r="D140" s="552">
        <v>-0.28399999999999997</v>
      </c>
      <c r="E140" s="552">
        <v>0.74299999999999999</v>
      </c>
      <c r="F140" s="552">
        <v>1.8149999999999999</v>
      </c>
    </row>
    <row r="141" spans="1:6">
      <c r="A141" s="551">
        <v>43966</v>
      </c>
      <c r="B141" s="552">
        <v>-0.53300000000000003</v>
      </c>
      <c r="C141" s="552">
        <v>-2.7E-2</v>
      </c>
      <c r="D141" s="552">
        <v>-0.26900000000000002</v>
      </c>
      <c r="E141" s="552">
        <v>0.755</v>
      </c>
      <c r="F141" s="552">
        <v>1.861</v>
      </c>
    </row>
    <row r="142" spans="1:6">
      <c r="A142" s="551">
        <v>43967</v>
      </c>
      <c r="B142" s="552">
        <v>-0.53300000000000003</v>
      </c>
      <c r="C142" s="552">
        <v>-2.7E-2</v>
      </c>
      <c r="D142" s="552">
        <v>-0.26900000000000002</v>
      </c>
      <c r="E142" s="552">
        <v>0.755</v>
      </c>
      <c r="F142" s="552">
        <v>1.861</v>
      </c>
    </row>
    <row r="143" spans="1:6">
      <c r="A143" s="551">
        <v>43968</v>
      </c>
      <c r="B143" s="552">
        <v>-0.53300000000000003</v>
      </c>
      <c r="C143" s="552">
        <v>-2.7E-2</v>
      </c>
      <c r="D143" s="552">
        <v>-0.26900000000000002</v>
      </c>
      <c r="E143" s="552">
        <v>0.755</v>
      </c>
      <c r="F143" s="552">
        <v>1.861</v>
      </c>
    </row>
    <row r="144" spans="1:6">
      <c r="A144" s="551">
        <v>43969</v>
      </c>
      <c r="B144" s="552">
        <v>-0.46800000000000003</v>
      </c>
      <c r="C144" s="552">
        <v>-1E-3</v>
      </c>
      <c r="D144" s="552">
        <v>-0.21099999999999999</v>
      </c>
      <c r="E144" s="552">
        <v>0.72899999999999998</v>
      </c>
      <c r="F144" s="552">
        <v>1.67</v>
      </c>
    </row>
    <row r="145" spans="1:6">
      <c r="A145" s="551">
        <v>43970</v>
      </c>
      <c r="B145" s="552">
        <v>-0.46500000000000002</v>
      </c>
      <c r="C145" s="552">
        <v>-1.9E-2</v>
      </c>
      <c r="D145" s="552">
        <v>-0.23200000000000001</v>
      </c>
      <c r="E145" s="552">
        <v>0.63800000000000001</v>
      </c>
      <c r="F145" s="552">
        <v>1.6319999999999999</v>
      </c>
    </row>
    <row r="146" spans="1:6">
      <c r="A146" s="551">
        <v>43971</v>
      </c>
      <c r="B146" s="552">
        <v>-0.47099999999999997</v>
      </c>
      <c r="C146" s="552">
        <v>-3.5000000000000003E-2</v>
      </c>
      <c r="D146" s="552">
        <v>-0.247</v>
      </c>
      <c r="E146" s="552">
        <v>0.63500000000000001</v>
      </c>
      <c r="F146" s="552">
        <v>1.63</v>
      </c>
    </row>
    <row r="147" spans="1:6">
      <c r="A147" s="551">
        <v>43972</v>
      </c>
      <c r="B147" s="552">
        <v>-0.497</v>
      </c>
      <c r="C147" s="552">
        <v>-5.8999999999999997E-2</v>
      </c>
      <c r="D147" s="552">
        <v>-0.26400000000000001</v>
      </c>
      <c r="E147" s="552">
        <v>0.626</v>
      </c>
      <c r="F147" s="552">
        <v>1.611</v>
      </c>
    </row>
    <row r="148" spans="1:6">
      <c r="A148" s="551">
        <v>43973</v>
      </c>
      <c r="B148" s="552">
        <v>-0.49</v>
      </c>
      <c r="C148" s="552">
        <v>-3.5999999999999997E-2</v>
      </c>
      <c r="D148" s="552">
        <v>-0.253</v>
      </c>
      <c r="E148" s="552">
        <v>0.621</v>
      </c>
      <c r="F148" s="552">
        <v>1.5940000000000001</v>
      </c>
    </row>
    <row r="149" spans="1:6">
      <c r="A149" s="551">
        <v>43974</v>
      </c>
      <c r="B149" s="552">
        <v>-0.49</v>
      </c>
      <c r="C149" s="552">
        <v>-3.5999999999999997E-2</v>
      </c>
      <c r="D149" s="552">
        <v>-0.253</v>
      </c>
      <c r="E149" s="552">
        <v>0.621</v>
      </c>
      <c r="F149" s="552">
        <v>1.5940000000000001</v>
      </c>
    </row>
    <row r="150" spans="1:6">
      <c r="A150" s="551">
        <v>43975</v>
      </c>
      <c r="B150" s="552">
        <v>-0.49</v>
      </c>
      <c r="C150" s="552">
        <v>-3.5999999999999997E-2</v>
      </c>
      <c r="D150" s="552">
        <v>-0.253</v>
      </c>
      <c r="E150" s="552">
        <v>0.621</v>
      </c>
      <c r="F150" s="552">
        <v>1.5940000000000001</v>
      </c>
    </row>
    <row r="151" spans="1:6">
      <c r="A151" s="551">
        <v>43976</v>
      </c>
      <c r="B151" s="552">
        <v>-0.496</v>
      </c>
      <c r="C151" s="552">
        <v>-4.7E-2</v>
      </c>
      <c r="D151" s="552">
        <v>-0.25700000000000001</v>
      </c>
      <c r="E151" s="552">
        <v>0.60499999999999998</v>
      </c>
      <c r="F151" s="552">
        <v>1.5720000000000001</v>
      </c>
    </row>
    <row r="152" spans="1:6">
      <c r="A152" s="551">
        <v>43977</v>
      </c>
      <c r="B152" s="552">
        <v>-0.43099999999999999</v>
      </c>
      <c r="C152" s="552">
        <v>5.0000000000000001E-3</v>
      </c>
      <c r="D152" s="552">
        <v>-0.19900000000000001</v>
      </c>
      <c r="E152" s="552">
        <v>0.62</v>
      </c>
      <c r="F152" s="552">
        <v>1.548</v>
      </c>
    </row>
    <row r="153" spans="1:6">
      <c r="A153" s="551">
        <v>43978</v>
      </c>
      <c r="B153" s="552">
        <v>-0.41499999999999998</v>
      </c>
      <c r="C153" s="552">
        <v>-0.01</v>
      </c>
      <c r="D153" s="552">
        <v>-0.19700000000000001</v>
      </c>
      <c r="E153" s="552">
        <v>0.64300000000000002</v>
      </c>
      <c r="F153" s="552">
        <v>1.4990000000000001</v>
      </c>
    </row>
    <row r="154" spans="1:6">
      <c r="A154" s="551">
        <v>43979</v>
      </c>
      <c r="B154" s="552">
        <v>-0.42</v>
      </c>
      <c r="C154" s="552">
        <v>-6.0999999999999999E-2</v>
      </c>
      <c r="D154" s="552">
        <v>-0.219</v>
      </c>
      <c r="E154" s="552">
        <v>0.57699999999999996</v>
      </c>
      <c r="F154" s="552">
        <v>1.423</v>
      </c>
    </row>
    <row r="155" spans="1:6">
      <c r="A155" s="551">
        <v>43980</v>
      </c>
      <c r="B155" s="552">
        <v>-0.44900000000000001</v>
      </c>
      <c r="C155" s="552">
        <v>-7.9000000000000001E-2</v>
      </c>
      <c r="D155" s="552">
        <v>-0.248</v>
      </c>
      <c r="E155" s="552">
        <v>0.55900000000000005</v>
      </c>
      <c r="F155" s="552">
        <v>1.474</v>
      </c>
    </row>
    <row r="156" spans="1:6">
      <c r="A156" s="551">
        <v>43981</v>
      </c>
      <c r="B156" s="552">
        <v>-0.44900000000000001</v>
      </c>
      <c r="C156" s="552">
        <v>-7.9000000000000001E-2</v>
      </c>
      <c r="D156" s="552">
        <v>-0.248</v>
      </c>
      <c r="E156" s="552">
        <v>0.55900000000000005</v>
      </c>
      <c r="F156" s="552">
        <v>1.474</v>
      </c>
    </row>
    <row r="157" spans="1:6">
      <c r="A157" s="551">
        <v>43982</v>
      </c>
      <c r="B157" s="552">
        <v>-0.44900000000000001</v>
      </c>
      <c r="C157" s="552">
        <v>-7.9000000000000001E-2</v>
      </c>
      <c r="D157" s="552">
        <v>-0.248</v>
      </c>
      <c r="E157" s="552">
        <v>0.55900000000000005</v>
      </c>
      <c r="F157" s="552">
        <v>1.474</v>
      </c>
    </row>
    <row r="158" spans="1:6">
      <c r="A158" s="551">
        <v>43983</v>
      </c>
      <c r="B158" s="552">
        <v>-0.40400000000000003</v>
      </c>
      <c r="C158" s="552">
        <v>-0.03</v>
      </c>
      <c r="D158" s="552">
        <v>-0.20100000000000001</v>
      </c>
      <c r="E158" s="552">
        <v>0.57499999999999996</v>
      </c>
      <c r="F158" s="552">
        <v>1.4850000000000001</v>
      </c>
    </row>
    <row r="159" spans="1:6">
      <c r="A159" s="551">
        <v>43984</v>
      </c>
      <c r="B159" s="552">
        <v>-0.41699999999999998</v>
      </c>
      <c r="C159" s="552">
        <v>-5.0999999999999997E-2</v>
      </c>
      <c r="D159" s="552">
        <v>-0.216</v>
      </c>
      <c r="E159" s="552">
        <v>0.55500000000000005</v>
      </c>
      <c r="F159" s="552">
        <v>1.498</v>
      </c>
    </row>
    <row r="160" spans="1:6">
      <c r="A160" s="551">
        <v>43985</v>
      </c>
      <c r="B160" s="552">
        <v>-0.35599999999999998</v>
      </c>
      <c r="C160" s="552">
        <v>3.0000000000000001E-3</v>
      </c>
      <c r="D160" s="552">
        <v>-0.152</v>
      </c>
      <c r="E160" s="552">
        <v>0.60699999999999998</v>
      </c>
      <c r="F160" s="552">
        <v>1.552</v>
      </c>
    </row>
    <row r="161" spans="1:6">
      <c r="A161" s="551">
        <v>43986</v>
      </c>
      <c r="B161" s="552">
        <v>-0.32300000000000001</v>
      </c>
      <c r="C161" s="552">
        <v>-7.0000000000000001E-3</v>
      </c>
      <c r="D161" s="552">
        <v>-0.14699999999999999</v>
      </c>
      <c r="E161" s="552">
        <v>0.55300000000000005</v>
      </c>
      <c r="F161" s="552">
        <v>1.4179999999999999</v>
      </c>
    </row>
    <row r="162" spans="1:6">
      <c r="A162" s="551">
        <v>43987</v>
      </c>
      <c r="B162" s="552">
        <v>-0.27800000000000002</v>
      </c>
      <c r="C162" s="552">
        <v>1.4999999999999999E-2</v>
      </c>
      <c r="D162" s="552">
        <v>-0.105</v>
      </c>
      <c r="E162" s="552">
        <v>0.55500000000000005</v>
      </c>
      <c r="F162" s="552">
        <v>1.409</v>
      </c>
    </row>
    <row r="163" spans="1:6">
      <c r="A163" s="551">
        <v>43988</v>
      </c>
      <c r="B163" s="552">
        <v>-0.27800000000000002</v>
      </c>
      <c r="C163" s="552">
        <v>1.4999999999999999E-2</v>
      </c>
      <c r="D163" s="552">
        <v>-0.105</v>
      </c>
      <c r="E163" s="552">
        <v>0.55500000000000005</v>
      </c>
      <c r="F163" s="552">
        <v>1.409</v>
      </c>
    </row>
    <row r="164" spans="1:6">
      <c r="A164" s="551">
        <v>43989</v>
      </c>
      <c r="B164" s="552">
        <v>-0.27800000000000002</v>
      </c>
      <c r="C164" s="552">
        <v>1.4999999999999999E-2</v>
      </c>
      <c r="D164" s="552">
        <v>-0.105</v>
      </c>
      <c r="E164" s="552">
        <v>0.55500000000000005</v>
      </c>
      <c r="F164" s="552">
        <v>1.409</v>
      </c>
    </row>
    <row r="165" spans="1:6">
      <c r="A165" s="551">
        <v>43990</v>
      </c>
      <c r="B165" s="552">
        <v>-0.32</v>
      </c>
      <c r="C165" s="552">
        <v>4.2999999999999997E-2</v>
      </c>
      <c r="D165" s="552">
        <v>-0.14799999999999999</v>
      </c>
      <c r="E165" s="552">
        <v>0.54500000000000004</v>
      </c>
      <c r="F165" s="552">
        <v>1.4019999999999999</v>
      </c>
    </row>
    <row r="166" spans="1:6">
      <c r="A166" s="551">
        <v>43991</v>
      </c>
      <c r="B166" s="552">
        <v>-0.311</v>
      </c>
      <c r="C166" s="552">
        <v>7.3999999999999996E-2</v>
      </c>
      <c r="D166" s="552">
        <v>-0.129</v>
      </c>
      <c r="E166" s="552">
        <v>0.63400000000000001</v>
      </c>
      <c r="F166" s="552">
        <v>1.4990000000000001</v>
      </c>
    </row>
    <row r="167" spans="1:6">
      <c r="A167" s="551">
        <v>43992</v>
      </c>
      <c r="B167" s="552">
        <v>-0.33300000000000002</v>
      </c>
      <c r="C167" s="552">
        <v>7.3999999999999996E-2</v>
      </c>
      <c r="D167" s="552">
        <v>-0.13800000000000001</v>
      </c>
      <c r="E167" s="552">
        <v>0.67400000000000004</v>
      </c>
      <c r="F167" s="552">
        <v>1.5489999999999999</v>
      </c>
    </row>
    <row r="168" spans="1:6">
      <c r="A168" s="551">
        <v>43993</v>
      </c>
      <c r="B168" s="552">
        <v>-0.41499999999999998</v>
      </c>
      <c r="C168" s="552">
        <v>-1E-3</v>
      </c>
      <c r="D168" s="552">
        <v>-0.21</v>
      </c>
      <c r="E168" s="552">
        <v>0.624</v>
      </c>
      <c r="F168" s="552">
        <v>1.4970000000000001</v>
      </c>
    </row>
    <row r="169" spans="1:6">
      <c r="A169" s="551">
        <v>43994</v>
      </c>
      <c r="B169" s="552">
        <v>-0.441</v>
      </c>
      <c r="C169" s="552">
        <v>-4.1000000000000002E-2</v>
      </c>
      <c r="D169" s="552">
        <v>-0.23899999999999999</v>
      </c>
      <c r="E169" s="552">
        <v>0.59</v>
      </c>
      <c r="F169" s="552">
        <v>1.4450000000000001</v>
      </c>
    </row>
    <row r="170" spans="1:6">
      <c r="A170" s="551">
        <v>43995</v>
      </c>
      <c r="B170" s="552">
        <v>-0.441</v>
      </c>
      <c r="C170" s="552">
        <v>-4.1000000000000002E-2</v>
      </c>
      <c r="D170" s="552">
        <v>-0.23899999999999999</v>
      </c>
      <c r="E170" s="552">
        <v>0.59</v>
      </c>
      <c r="F170" s="552">
        <v>1.4450000000000001</v>
      </c>
    </row>
    <row r="171" spans="1:6">
      <c r="A171" s="551">
        <v>43996</v>
      </c>
      <c r="B171" s="552">
        <v>-0.441</v>
      </c>
      <c r="C171" s="552">
        <v>-4.1000000000000002E-2</v>
      </c>
      <c r="D171" s="552">
        <v>-0.23899999999999999</v>
      </c>
      <c r="E171" s="552">
        <v>0.59</v>
      </c>
      <c r="F171" s="552">
        <v>1.4450000000000001</v>
      </c>
    </row>
    <row r="172" spans="1:6">
      <c r="A172" s="551">
        <v>43997</v>
      </c>
      <c r="B172" s="552">
        <v>-0.44800000000000001</v>
      </c>
      <c r="C172" s="552">
        <v>-4.3999999999999997E-2</v>
      </c>
      <c r="D172" s="552">
        <v>-0.247</v>
      </c>
      <c r="E172" s="552">
        <v>0.55700000000000005</v>
      </c>
      <c r="F172" s="552">
        <v>1.456</v>
      </c>
    </row>
    <row r="173" spans="1:6">
      <c r="A173" s="551">
        <v>43998</v>
      </c>
      <c r="B173" s="552">
        <v>-0.42799999999999999</v>
      </c>
      <c r="C173" s="552">
        <v>-5.2999999999999999E-2</v>
      </c>
      <c r="D173" s="552">
        <v>-0.23899999999999999</v>
      </c>
      <c r="E173" s="552">
        <v>0.53</v>
      </c>
      <c r="F173" s="552">
        <v>1.395</v>
      </c>
    </row>
    <row r="174" spans="1:6">
      <c r="A174" s="551">
        <v>43999</v>
      </c>
      <c r="B174" s="552">
        <v>-0.39600000000000002</v>
      </c>
      <c r="C174" s="552">
        <v>-4.9000000000000002E-2</v>
      </c>
      <c r="D174" s="552">
        <v>-0.23300000000000001</v>
      </c>
      <c r="E174" s="552">
        <v>0.55500000000000005</v>
      </c>
      <c r="F174" s="552">
        <v>1.413</v>
      </c>
    </row>
    <row r="175" spans="1:6">
      <c r="A175" s="551">
        <v>44000</v>
      </c>
      <c r="B175" s="552">
        <v>-0.41</v>
      </c>
      <c r="C175" s="552">
        <v>-7.3999999999999996E-2</v>
      </c>
      <c r="D175" s="552">
        <v>-0.249</v>
      </c>
      <c r="E175" s="552">
        <v>0.51100000000000001</v>
      </c>
      <c r="F175" s="552">
        <v>1.377</v>
      </c>
    </row>
    <row r="176" spans="1:6">
      <c r="A176" s="551">
        <v>44001</v>
      </c>
      <c r="B176" s="552">
        <v>-0.41799999999999998</v>
      </c>
      <c r="C176" s="552">
        <v>-9.1999999999999998E-2</v>
      </c>
      <c r="D176" s="552">
        <v>-0.26200000000000001</v>
      </c>
      <c r="E176" s="552">
        <v>0.48799999999999999</v>
      </c>
      <c r="F176" s="552">
        <v>1.355</v>
      </c>
    </row>
    <row r="177" spans="1:6">
      <c r="A177" s="551">
        <v>44002</v>
      </c>
      <c r="B177" s="552">
        <v>-0.41799999999999998</v>
      </c>
      <c r="C177" s="552">
        <v>-9.1999999999999998E-2</v>
      </c>
      <c r="D177" s="552">
        <v>-0.26200000000000001</v>
      </c>
      <c r="E177" s="552">
        <v>0.48799999999999999</v>
      </c>
      <c r="F177" s="552">
        <v>1.355</v>
      </c>
    </row>
    <row r="178" spans="1:6">
      <c r="A178" s="551">
        <v>44003</v>
      </c>
      <c r="B178" s="552">
        <v>-0.41799999999999998</v>
      </c>
      <c r="C178" s="552">
        <v>-9.1999999999999998E-2</v>
      </c>
      <c r="D178" s="552">
        <v>-0.26200000000000001</v>
      </c>
      <c r="E178" s="552">
        <v>0.48799999999999999</v>
      </c>
      <c r="F178" s="552">
        <v>1.355</v>
      </c>
    </row>
    <row r="179" spans="1:6">
      <c r="A179" s="551">
        <v>44004</v>
      </c>
      <c r="B179" s="552">
        <v>-0.44</v>
      </c>
      <c r="C179" s="552">
        <v>-0.12</v>
      </c>
      <c r="D179" s="552">
        <v>-0.28399999999999997</v>
      </c>
      <c r="E179" s="552">
        <v>0.45800000000000002</v>
      </c>
      <c r="F179" s="552">
        <v>1.286</v>
      </c>
    </row>
    <row r="180" spans="1:6">
      <c r="A180" s="551">
        <v>44005</v>
      </c>
      <c r="B180" s="552">
        <v>-0.40899999999999997</v>
      </c>
      <c r="C180" s="552">
        <v>-8.5999999999999993E-2</v>
      </c>
      <c r="D180" s="552">
        <v>-0.254</v>
      </c>
      <c r="E180" s="552">
        <v>0.47199999999999998</v>
      </c>
      <c r="F180" s="552">
        <v>1.254</v>
      </c>
    </row>
    <row r="181" spans="1:6">
      <c r="A181" s="551">
        <v>44006</v>
      </c>
      <c r="B181" s="552">
        <v>-0.443</v>
      </c>
      <c r="C181" s="552">
        <v>-0.106</v>
      </c>
      <c r="D181" s="552">
        <v>-0.28599999999999998</v>
      </c>
      <c r="E181" s="552">
        <v>0.46500000000000002</v>
      </c>
      <c r="F181" s="552">
        <v>1.2649999999999999</v>
      </c>
    </row>
    <row r="182" spans="1:6">
      <c r="A182" s="551">
        <v>44007</v>
      </c>
      <c r="B182" s="552">
        <v>-0.47099999999999997</v>
      </c>
      <c r="C182" s="552">
        <v>-0.127</v>
      </c>
      <c r="D182" s="552">
        <v>-0.30599999999999999</v>
      </c>
      <c r="E182" s="552">
        <v>0.45500000000000002</v>
      </c>
      <c r="F182" s="552">
        <v>1.302</v>
      </c>
    </row>
    <row r="183" spans="1:6">
      <c r="A183" s="551">
        <v>44008</v>
      </c>
      <c r="B183" s="552">
        <v>-0.48299999999999998</v>
      </c>
      <c r="C183" s="552">
        <v>-0.128</v>
      </c>
      <c r="D183" s="552">
        <v>-0.31900000000000001</v>
      </c>
      <c r="E183" s="552">
        <v>0.45400000000000001</v>
      </c>
      <c r="F183" s="552">
        <v>1.2889999999999999</v>
      </c>
    </row>
    <row r="184" spans="1:6">
      <c r="A184" s="551">
        <v>44009</v>
      </c>
      <c r="B184" s="552">
        <v>-0.48299999999999998</v>
      </c>
      <c r="C184" s="552">
        <v>-0.128</v>
      </c>
      <c r="D184" s="552">
        <v>-0.31900000000000001</v>
      </c>
      <c r="E184" s="552">
        <v>0.45400000000000001</v>
      </c>
      <c r="F184" s="552">
        <v>1.2889999999999999</v>
      </c>
    </row>
    <row r="185" spans="1:6">
      <c r="A185" s="551">
        <v>44010</v>
      </c>
      <c r="B185" s="552">
        <v>-0.48299999999999998</v>
      </c>
      <c r="C185" s="552">
        <v>-0.128</v>
      </c>
      <c r="D185" s="552">
        <v>-0.31900000000000001</v>
      </c>
      <c r="E185" s="552">
        <v>0.45400000000000001</v>
      </c>
      <c r="F185" s="552">
        <v>1.2889999999999999</v>
      </c>
    </row>
    <row r="186" spans="1:6">
      <c r="A186" s="551">
        <v>44011</v>
      </c>
      <c r="B186" s="552">
        <v>-0.47199999999999998</v>
      </c>
      <c r="C186" s="552">
        <v>-0.125</v>
      </c>
      <c r="D186" s="552">
        <v>-0.31</v>
      </c>
      <c r="E186" s="552">
        <v>0.46600000000000003</v>
      </c>
      <c r="F186" s="552">
        <v>1.2949999999999999</v>
      </c>
    </row>
    <row r="187" spans="1:6">
      <c r="A187" s="551">
        <v>44012</v>
      </c>
      <c r="B187" s="552">
        <v>-0.45600000000000002</v>
      </c>
      <c r="C187" s="552">
        <v>-0.113</v>
      </c>
      <c r="D187" s="552">
        <v>-0.30199999999999999</v>
      </c>
      <c r="E187" s="552">
        <v>0.46400000000000002</v>
      </c>
      <c r="F187" s="552">
        <v>1.256</v>
      </c>
    </row>
    <row r="188" spans="1:6">
      <c r="A188" s="551">
        <v>44013</v>
      </c>
      <c r="B188" s="552">
        <v>-0.39600000000000002</v>
      </c>
      <c r="C188" s="552">
        <v>-6.3E-2</v>
      </c>
      <c r="D188" s="552">
        <v>-0.246</v>
      </c>
      <c r="E188" s="552">
        <v>0.499</v>
      </c>
      <c r="F188" s="552">
        <v>1.2689999999999999</v>
      </c>
    </row>
    <row r="189" spans="1:6">
      <c r="A189" s="551">
        <v>44014</v>
      </c>
      <c r="B189" s="552">
        <v>-0.43</v>
      </c>
      <c r="C189" s="552">
        <v>-0.113</v>
      </c>
      <c r="D189" s="552">
        <v>-0.28899999999999998</v>
      </c>
      <c r="E189" s="552">
        <v>0.44800000000000001</v>
      </c>
      <c r="F189" s="552">
        <v>1.2090000000000001</v>
      </c>
    </row>
    <row r="190" spans="1:6">
      <c r="A190" s="551">
        <v>44015</v>
      </c>
      <c r="B190" s="552">
        <v>-0.434</v>
      </c>
      <c r="C190" s="552">
        <v>-0.113</v>
      </c>
      <c r="D190" s="552">
        <v>-0.29099999999999998</v>
      </c>
      <c r="E190" s="552">
        <v>0.442</v>
      </c>
      <c r="F190" s="552">
        <v>1.252</v>
      </c>
    </row>
    <row r="191" spans="1:6">
      <c r="A191" s="551">
        <v>44016</v>
      </c>
      <c r="B191" s="552">
        <v>-0.434</v>
      </c>
      <c r="C191" s="552">
        <v>-0.113</v>
      </c>
      <c r="D191" s="552">
        <v>-0.29099999999999998</v>
      </c>
      <c r="E191" s="552">
        <v>0.442</v>
      </c>
      <c r="F191" s="552">
        <v>1.252</v>
      </c>
    </row>
    <row r="192" spans="1:6">
      <c r="A192" s="551">
        <v>44017</v>
      </c>
      <c r="B192" s="552">
        <v>-0.434</v>
      </c>
      <c r="C192" s="552">
        <v>-0.113</v>
      </c>
      <c r="D192" s="552">
        <v>-0.29099999999999998</v>
      </c>
      <c r="E192" s="552">
        <v>0.442</v>
      </c>
      <c r="F192" s="552">
        <v>1.252</v>
      </c>
    </row>
    <row r="193" spans="1:6">
      <c r="A193" s="551">
        <v>44018</v>
      </c>
      <c r="B193" s="552">
        <v>-0.434</v>
      </c>
      <c r="C193" s="552">
        <v>-0.123</v>
      </c>
      <c r="D193" s="552">
        <v>-0.29099999999999998</v>
      </c>
      <c r="E193" s="552">
        <v>0.42099999999999999</v>
      </c>
      <c r="F193" s="552">
        <v>1.2390000000000001</v>
      </c>
    </row>
    <row r="194" spans="1:6">
      <c r="A194" s="551">
        <v>44019</v>
      </c>
      <c r="B194" s="552">
        <v>-0.43</v>
      </c>
      <c r="C194" s="552">
        <v>-0.121</v>
      </c>
      <c r="D194" s="552">
        <v>-0.28899999999999998</v>
      </c>
      <c r="E194" s="552">
        <v>0.42099999999999999</v>
      </c>
      <c r="F194" s="552">
        <v>1.202</v>
      </c>
    </row>
    <row r="195" spans="1:6">
      <c r="A195" s="551">
        <v>44020</v>
      </c>
      <c r="B195" s="552">
        <v>-0.441</v>
      </c>
      <c r="C195" s="552">
        <v>-0.128</v>
      </c>
      <c r="D195" s="552">
        <v>-0.29899999999999999</v>
      </c>
      <c r="E195" s="552">
        <v>0.40600000000000003</v>
      </c>
      <c r="F195" s="552">
        <v>1.2</v>
      </c>
    </row>
    <row r="196" spans="1:6">
      <c r="A196" s="551">
        <v>44021</v>
      </c>
      <c r="B196" s="552">
        <v>-0.46400000000000002</v>
      </c>
      <c r="C196" s="552">
        <v>-0.14199999999999999</v>
      </c>
      <c r="D196" s="552">
        <v>-0.32</v>
      </c>
      <c r="E196" s="552">
        <v>0.40400000000000003</v>
      </c>
      <c r="F196" s="552">
        <v>1.2230000000000001</v>
      </c>
    </row>
    <row r="197" spans="1:6">
      <c r="A197" s="551">
        <v>44022</v>
      </c>
      <c r="B197" s="552">
        <v>-0.46899999999999997</v>
      </c>
      <c r="C197" s="552">
        <v>-0.14199999999999999</v>
      </c>
      <c r="D197" s="552">
        <v>-0.32300000000000001</v>
      </c>
      <c r="E197" s="552">
        <v>0.41</v>
      </c>
      <c r="F197" s="552">
        <v>1.224</v>
      </c>
    </row>
    <row r="198" spans="1:6">
      <c r="A198" s="551">
        <v>44023</v>
      </c>
      <c r="B198" s="552">
        <v>-0.46899999999999997</v>
      </c>
      <c r="C198" s="552">
        <v>-0.14199999999999999</v>
      </c>
      <c r="D198" s="552">
        <v>-0.32300000000000001</v>
      </c>
      <c r="E198" s="552">
        <v>0.41</v>
      </c>
      <c r="F198" s="552">
        <v>1.224</v>
      </c>
    </row>
    <row r="199" spans="1:6">
      <c r="A199" s="551">
        <v>44024</v>
      </c>
      <c r="B199" s="552">
        <v>-0.46899999999999997</v>
      </c>
      <c r="C199" s="552">
        <v>-0.14199999999999999</v>
      </c>
      <c r="D199" s="552">
        <v>-0.32300000000000001</v>
      </c>
      <c r="E199" s="552">
        <v>0.41</v>
      </c>
      <c r="F199" s="552">
        <v>1.224</v>
      </c>
    </row>
    <row r="200" spans="1:6">
      <c r="A200" s="551">
        <v>44025</v>
      </c>
      <c r="B200" s="552">
        <v>-0.41899999999999998</v>
      </c>
      <c r="C200" s="552">
        <v>-0.104</v>
      </c>
      <c r="D200" s="552">
        <v>-0.27700000000000002</v>
      </c>
      <c r="E200" s="552">
        <v>0.44</v>
      </c>
      <c r="F200" s="552">
        <v>1.2350000000000001</v>
      </c>
    </row>
    <row r="201" spans="1:6">
      <c r="A201" s="551">
        <v>44026</v>
      </c>
      <c r="B201" s="552">
        <v>-0.44800000000000001</v>
      </c>
      <c r="C201" s="552">
        <v>-0.13300000000000001</v>
      </c>
      <c r="D201" s="552">
        <v>-0.309</v>
      </c>
      <c r="E201" s="552">
        <v>0.40500000000000003</v>
      </c>
      <c r="F201" s="552">
        <v>1.2110000000000001</v>
      </c>
    </row>
    <row r="202" spans="1:6">
      <c r="A202" s="551">
        <v>44027</v>
      </c>
      <c r="B202" s="552">
        <v>-0.44600000000000001</v>
      </c>
      <c r="C202" s="552">
        <v>-0.13800000000000001</v>
      </c>
      <c r="D202" s="552">
        <v>-0.309</v>
      </c>
      <c r="E202" s="552">
        <v>0.41799999999999998</v>
      </c>
      <c r="F202" s="552">
        <v>1.1990000000000001</v>
      </c>
    </row>
    <row r="203" spans="1:6">
      <c r="A203" s="551">
        <v>44028</v>
      </c>
      <c r="B203" s="552">
        <v>-0.46800000000000003</v>
      </c>
      <c r="C203" s="552">
        <v>-0.155</v>
      </c>
      <c r="D203" s="552">
        <v>-0.33</v>
      </c>
      <c r="E203" s="552">
        <v>0.39800000000000002</v>
      </c>
      <c r="F203" s="552">
        <v>1.1850000000000001</v>
      </c>
    </row>
    <row r="204" spans="1:6">
      <c r="A204" s="551">
        <v>44029</v>
      </c>
      <c r="B204" s="552">
        <v>-0.45</v>
      </c>
      <c r="C204" s="552">
        <v>-0.14099999999999999</v>
      </c>
      <c r="D204" s="552">
        <v>-0.315</v>
      </c>
      <c r="E204" s="552">
        <v>0.40600000000000003</v>
      </c>
      <c r="F204" s="552">
        <v>1.1679999999999999</v>
      </c>
    </row>
    <row r="205" spans="1:6">
      <c r="A205" s="551">
        <v>44030</v>
      </c>
      <c r="B205" s="552">
        <v>-0.45</v>
      </c>
      <c r="C205" s="552">
        <v>-0.14099999999999999</v>
      </c>
      <c r="D205" s="552">
        <v>-0.315</v>
      </c>
      <c r="E205" s="552">
        <v>0.40600000000000003</v>
      </c>
      <c r="F205" s="552">
        <v>1.1679999999999999</v>
      </c>
    </row>
    <row r="206" spans="1:6">
      <c r="A206" s="551">
        <v>44031</v>
      </c>
      <c r="B206" s="552">
        <v>-0.45</v>
      </c>
      <c r="C206" s="552">
        <v>-0.14099999999999999</v>
      </c>
      <c r="D206" s="552">
        <v>-0.315</v>
      </c>
      <c r="E206" s="552">
        <v>0.40600000000000003</v>
      </c>
      <c r="F206" s="552">
        <v>1.1679999999999999</v>
      </c>
    </row>
    <row r="207" spans="1:6">
      <c r="A207" s="551">
        <v>44032</v>
      </c>
      <c r="B207" s="552">
        <v>-0.46200000000000002</v>
      </c>
      <c r="C207" s="552">
        <v>-0.16700000000000001</v>
      </c>
      <c r="D207" s="552">
        <v>-0.33500000000000002</v>
      </c>
      <c r="E207" s="552">
        <v>0.35299999999999998</v>
      </c>
      <c r="F207" s="552">
        <v>1.1020000000000001</v>
      </c>
    </row>
    <row r="208" spans="1:6">
      <c r="A208" s="551">
        <v>44033</v>
      </c>
      <c r="B208" s="552">
        <v>-0.46200000000000002</v>
      </c>
      <c r="C208" s="552">
        <v>-0.16400000000000001</v>
      </c>
      <c r="D208" s="552">
        <v>-0.33500000000000002</v>
      </c>
      <c r="E208" s="552">
        <v>0.35299999999999998</v>
      </c>
      <c r="F208" s="552">
        <v>1.0920000000000001</v>
      </c>
    </row>
    <row r="209" spans="1:6">
      <c r="A209" s="551">
        <v>44034</v>
      </c>
      <c r="B209" s="552">
        <v>-0.49199999999999999</v>
      </c>
      <c r="C209" s="552">
        <v>-0.186</v>
      </c>
      <c r="D209" s="552">
        <v>-0.36299999999999999</v>
      </c>
      <c r="E209" s="552">
        <v>0.33100000000000002</v>
      </c>
      <c r="F209" s="552">
        <v>1.0349999999999999</v>
      </c>
    </row>
    <row r="210" spans="1:6">
      <c r="A210" s="551">
        <v>44035</v>
      </c>
      <c r="B210" s="552">
        <v>-0.48199999999999998</v>
      </c>
      <c r="C210" s="552">
        <v>-0.183</v>
      </c>
      <c r="D210" s="552">
        <v>-0.35399999999999998</v>
      </c>
      <c r="E210" s="552">
        <v>0.32</v>
      </c>
      <c r="F210" s="552">
        <v>0.98299999999999998</v>
      </c>
    </row>
    <row r="211" spans="1:6">
      <c r="A211" s="551">
        <v>44036</v>
      </c>
      <c r="B211" s="552">
        <v>-0.44900000000000001</v>
      </c>
      <c r="C211" s="552">
        <v>-0.14899999999999999</v>
      </c>
      <c r="D211" s="552">
        <v>-0.32500000000000001</v>
      </c>
      <c r="E211" s="552">
        <v>0.34799999999999998</v>
      </c>
      <c r="F211" s="552">
        <v>0.996</v>
      </c>
    </row>
    <row r="212" spans="1:6">
      <c r="A212" s="551">
        <v>44037</v>
      </c>
      <c r="B212" s="552">
        <v>-0.44900000000000001</v>
      </c>
      <c r="C212" s="552">
        <v>-0.14899999999999999</v>
      </c>
      <c r="D212" s="552">
        <v>-0.32500000000000001</v>
      </c>
      <c r="E212" s="552">
        <v>0.34799999999999998</v>
      </c>
      <c r="F212" s="552">
        <v>0.996</v>
      </c>
    </row>
    <row r="213" spans="1:6">
      <c r="A213" s="551">
        <v>44038</v>
      </c>
      <c r="B213" s="552">
        <v>-0.44900000000000001</v>
      </c>
      <c r="C213" s="552">
        <v>-0.14899999999999999</v>
      </c>
      <c r="D213" s="552">
        <v>-0.32500000000000001</v>
      </c>
      <c r="E213" s="552">
        <v>0.34799999999999998</v>
      </c>
      <c r="F213" s="552">
        <v>0.996</v>
      </c>
    </row>
    <row r="214" spans="1:6">
      <c r="A214" s="551">
        <v>44039</v>
      </c>
      <c r="B214" s="552">
        <v>-0.49299999999999999</v>
      </c>
      <c r="C214" s="552">
        <v>-0.191</v>
      </c>
      <c r="D214" s="552">
        <v>-0.36899999999999999</v>
      </c>
      <c r="E214" s="552">
        <v>0.33800000000000002</v>
      </c>
      <c r="F214" s="552">
        <v>0.98599999999999999</v>
      </c>
    </row>
    <row r="215" spans="1:6">
      <c r="A215" s="551">
        <v>44040</v>
      </c>
      <c r="B215" s="552">
        <v>-0.50900000000000001</v>
      </c>
      <c r="C215" s="552">
        <v>-0.19700000000000001</v>
      </c>
      <c r="D215" s="552">
        <v>-0.38200000000000001</v>
      </c>
      <c r="E215" s="552">
        <v>0.35199999999999998</v>
      </c>
      <c r="F215" s="552">
        <v>1.006</v>
      </c>
    </row>
    <row r="216" spans="1:6">
      <c r="A216" s="551">
        <v>44041</v>
      </c>
      <c r="B216" s="552">
        <v>-0.501</v>
      </c>
      <c r="C216" s="552">
        <v>-0.184</v>
      </c>
      <c r="D216" s="552">
        <v>-0.374</v>
      </c>
      <c r="E216" s="552">
        <v>0.34499999999999997</v>
      </c>
      <c r="F216" s="552">
        <v>0.99099999999999999</v>
      </c>
    </row>
    <row r="217" spans="1:6">
      <c r="A217" s="551">
        <v>44042</v>
      </c>
      <c r="B217" s="552">
        <v>-0.54300000000000004</v>
      </c>
      <c r="C217" s="552">
        <v>-0.219</v>
      </c>
      <c r="D217" s="552">
        <v>-0.41399999999999998</v>
      </c>
      <c r="E217" s="552">
        <v>0.313</v>
      </c>
      <c r="F217" s="552">
        <v>0.96899999999999997</v>
      </c>
    </row>
    <row r="218" spans="1:6">
      <c r="A218" s="551">
        <v>44043</v>
      </c>
      <c r="B218" s="552">
        <v>-0.52500000000000002</v>
      </c>
      <c r="C218" s="552">
        <v>-0.193</v>
      </c>
      <c r="D218" s="552">
        <v>-0.39400000000000002</v>
      </c>
      <c r="E218" s="552">
        <v>0.33600000000000002</v>
      </c>
      <c r="F218" s="552">
        <v>1.0109999999999999</v>
      </c>
    </row>
    <row r="219" spans="1:6">
      <c r="A219" s="551">
        <v>44044</v>
      </c>
      <c r="B219" s="552">
        <v>-0.52500000000000002</v>
      </c>
      <c r="C219" s="552">
        <v>-0.193</v>
      </c>
      <c r="D219" s="552">
        <v>-0.39400000000000002</v>
      </c>
      <c r="E219" s="552">
        <v>0.33600000000000002</v>
      </c>
      <c r="F219" s="552">
        <v>1.0109999999999999</v>
      </c>
    </row>
    <row r="220" spans="1:6">
      <c r="A220" s="551">
        <v>44045</v>
      </c>
      <c r="B220" s="552">
        <v>-0.52500000000000002</v>
      </c>
      <c r="C220" s="552">
        <v>-0.193</v>
      </c>
      <c r="D220" s="552">
        <v>-0.39400000000000002</v>
      </c>
      <c r="E220" s="552">
        <v>0.33600000000000002</v>
      </c>
      <c r="F220" s="552">
        <v>1.0109999999999999</v>
      </c>
    </row>
    <row r="221" spans="1:6">
      <c r="A221" s="551">
        <v>44046</v>
      </c>
      <c r="B221" s="552">
        <v>-0.52400000000000002</v>
      </c>
      <c r="C221" s="552">
        <v>-0.20499999999999999</v>
      </c>
      <c r="D221" s="552">
        <v>-0.39400000000000002</v>
      </c>
      <c r="E221" s="552">
        <v>0.33200000000000002</v>
      </c>
      <c r="F221" s="552">
        <v>1.006</v>
      </c>
    </row>
    <row r="222" spans="1:6">
      <c r="A222" s="551">
        <v>44047</v>
      </c>
      <c r="B222" s="552">
        <v>-0.55300000000000005</v>
      </c>
      <c r="C222" s="552">
        <v>-0.24</v>
      </c>
      <c r="D222" s="552">
        <v>-0.42699999999999999</v>
      </c>
      <c r="E222" s="552">
        <v>0.28000000000000003</v>
      </c>
      <c r="F222" s="552">
        <v>0.94599999999999995</v>
      </c>
    </row>
    <row r="223" spans="1:6">
      <c r="A223" s="551">
        <v>44048</v>
      </c>
      <c r="B223" s="552">
        <v>-0.50700000000000001</v>
      </c>
      <c r="C223" s="552">
        <v>-0.20399999999999999</v>
      </c>
      <c r="D223" s="552">
        <v>-0.38300000000000001</v>
      </c>
      <c r="E223" s="552">
        <v>0.307</v>
      </c>
      <c r="F223" s="552">
        <v>0.97099999999999997</v>
      </c>
    </row>
    <row r="224" spans="1:6">
      <c r="A224" s="551">
        <v>44049</v>
      </c>
      <c r="B224" s="552">
        <v>-0.53200000000000003</v>
      </c>
      <c r="C224" s="552">
        <v>-0.22900000000000001</v>
      </c>
      <c r="D224" s="552">
        <v>-0.41099999999999998</v>
      </c>
      <c r="E224" s="552">
        <v>0.27700000000000002</v>
      </c>
      <c r="F224" s="552">
        <v>0.93</v>
      </c>
    </row>
    <row r="225" spans="1:6">
      <c r="A225" s="551">
        <v>44050</v>
      </c>
      <c r="B225" s="552">
        <v>-0.51</v>
      </c>
      <c r="C225" s="552">
        <v>-0.218</v>
      </c>
      <c r="D225" s="552">
        <v>-0.39300000000000002</v>
      </c>
      <c r="E225" s="552">
        <v>0.27500000000000002</v>
      </c>
      <c r="F225" s="552">
        <v>0.92700000000000005</v>
      </c>
    </row>
    <row r="226" spans="1:6">
      <c r="A226" s="551">
        <v>44051</v>
      </c>
      <c r="B226" s="552">
        <v>-0.51</v>
      </c>
      <c r="C226" s="552">
        <v>-0.218</v>
      </c>
      <c r="D226" s="552">
        <v>-0.39300000000000002</v>
      </c>
      <c r="E226" s="552">
        <v>0.27500000000000002</v>
      </c>
      <c r="F226" s="552">
        <v>0.92700000000000005</v>
      </c>
    </row>
    <row r="227" spans="1:6">
      <c r="A227" s="551">
        <v>44052</v>
      </c>
      <c r="B227" s="552">
        <v>-0.51</v>
      </c>
      <c r="C227" s="552">
        <v>-0.218</v>
      </c>
      <c r="D227" s="552">
        <v>-0.39300000000000002</v>
      </c>
      <c r="E227" s="552">
        <v>0.27500000000000002</v>
      </c>
      <c r="F227" s="552">
        <v>0.92700000000000005</v>
      </c>
    </row>
    <row r="228" spans="1:6">
      <c r="A228" s="551">
        <v>44053</v>
      </c>
      <c r="B228" s="552">
        <v>-0.52800000000000002</v>
      </c>
      <c r="C228" s="552">
        <v>-0.24099999999999999</v>
      </c>
      <c r="D228" s="552">
        <v>-0.41599999999999998</v>
      </c>
      <c r="E228" s="552">
        <v>0.253</v>
      </c>
      <c r="F228" s="552">
        <v>0.91900000000000004</v>
      </c>
    </row>
    <row r="229" spans="1:6">
      <c r="A229" s="551">
        <v>44054</v>
      </c>
      <c r="B229" s="552">
        <v>-0.47899999999999998</v>
      </c>
      <c r="C229" s="552">
        <v>-0.20499999999999999</v>
      </c>
      <c r="D229" s="552">
        <v>-0.36699999999999999</v>
      </c>
      <c r="E229" s="552">
        <v>0.27700000000000002</v>
      </c>
      <c r="F229" s="552">
        <v>0.94099999999999995</v>
      </c>
    </row>
    <row r="230" spans="1:6">
      <c r="A230" s="551">
        <v>44055</v>
      </c>
      <c r="B230" s="552">
        <v>-0.44900000000000001</v>
      </c>
      <c r="C230" s="552">
        <v>-0.17699999999999999</v>
      </c>
      <c r="D230" s="552">
        <v>-0.33900000000000002</v>
      </c>
      <c r="E230" s="552">
        <v>0.3</v>
      </c>
      <c r="F230" s="552">
        <v>0.96</v>
      </c>
    </row>
    <row r="231" spans="1:6">
      <c r="A231" s="551">
        <v>44056</v>
      </c>
      <c r="B231" s="552">
        <v>-0.41399999999999998</v>
      </c>
      <c r="C231" s="552">
        <v>-0.127</v>
      </c>
      <c r="D231" s="552">
        <v>-0.29799999999999999</v>
      </c>
      <c r="E231" s="552">
        <v>0.36699999999999999</v>
      </c>
      <c r="F231" s="552">
        <v>1.01</v>
      </c>
    </row>
    <row r="232" spans="1:6">
      <c r="A232" s="551">
        <v>44057</v>
      </c>
      <c r="B232" s="552">
        <v>-0.42299999999999999</v>
      </c>
      <c r="C232" s="552">
        <v>-0.13200000000000001</v>
      </c>
      <c r="D232" s="552">
        <v>-0.3</v>
      </c>
      <c r="E232" s="552">
        <v>0.35399999999999998</v>
      </c>
      <c r="F232" s="552">
        <v>0.98599999999999999</v>
      </c>
    </row>
    <row r="233" spans="1:6">
      <c r="A233" s="551">
        <v>44058</v>
      </c>
      <c r="B233" s="552">
        <v>-0.42299999999999999</v>
      </c>
      <c r="C233" s="552">
        <v>-0.13200000000000001</v>
      </c>
      <c r="D233" s="552">
        <v>-0.3</v>
      </c>
      <c r="E233" s="552">
        <v>0.35399999999999998</v>
      </c>
      <c r="F233" s="552">
        <v>0.98599999999999999</v>
      </c>
    </row>
    <row r="234" spans="1:6">
      <c r="A234" s="551">
        <v>44059</v>
      </c>
      <c r="B234" s="552">
        <v>-0.42299999999999999</v>
      </c>
      <c r="C234" s="552">
        <v>-0.13200000000000001</v>
      </c>
      <c r="D234" s="552">
        <v>-0.3</v>
      </c>
      <c r="E234" s="552">
        <v>0.35399999999999998</v>
      </c>
      <c r="F234" s="552">
        <v>0.98599999999999999</v>
      </c>
    </row>
    <row r="235" spans="1:6">
      <c r="A235" s="551">
        <v>44060</v>
      </c>
      <c r="B235" s="552">
        <v>-0.45300000000000001</v>
      </c>
      <c r="C235" s="552">
        <v>-0.16200000000000001</v>
      </c>
      <c r="D235" s="552">
        <v>-0.32900000000000001</v>
      </c>
      <c r="E235" s="552">
        <v>0.32300000000000001</v>
      </c>
      <c r="F235" s="552">
        <v>0.92900000000000005</v>
      </c>
    </row>
    <row r="236" spans="1:6">
      <c r="A236" s="551">
        <v>44061</v>
      </c>
      <c r="B236" s="552">
        <v>-0.46400000000000002</v>
      </c>
      <c r="C236" s="552">
        <v>-0.17399999999999999</v>
      </c>
      <c r="D236" s="552">
        <v>-0.33800000000000002</v>
      </c>
      <c r="E236" s="552">
        <v>0.307</v>
      </c>
      <c r="F236" s="552">
        <v>0.92500000000000004</v>
      </c>
    </row>
    <row r="237" spans="1:6">
      <c r="A237" s="551">
        <v>44062</v>
      </c>
      <c r="B237" s="552">
        <v>-0.47399999999999998</v>
      </c>
      <c r="C237" s="552">
        <v>-0.185</v>
      </c>
      <c r="D237" s="552">
        <v>-0.35199999999999998</v>
      </c>
      <c r="E237" s="552">
        <v>0.28799999999999998</v>
      </c>
      <c r="F237" s="552">
        <v>0.91200000000000003</v>
      </c>
    </row>
    <row r="238" spans="1:6">
      <c r="A238" s="551">
        <v>44063</v>
      </c>
      <c r="B238" s="552">
        <v>-0.497</v>
      </c>
      <c r="C238" s="552">
        <v>-0.20300000000000001</v>
      </c>
      <c r="D238" s="552">
        <v>-0.375</v>
      </c>
      <c r="E238" s="552">
        <v>0.28799999999999998</v>
      </c>
      <c r="F238" s="552">
        <v>0.91300000000000003</v>
      </c>
    </row>
    <row r="239" spans="1:6">
      <c r="A239" s="551">
        <v>44064</v>
      </c>
      <c r="B239" s="552">
        <v>-0.50900000000000001</v>
      </c>
      <c r="C239" s="552">
        <v>-0.20300000000000001</v>
      </c>
      <c r="D239" s="552">
        <v>-0.38300000000000001</v>
      </c>
      <c r="E239" s="552">
        <v>0.29499999999999998</v>
      </c>
      <c r="F239" s="552">
        <v>0.94299999999999995</v>
      </c>
    </row>
    <row r="240" spans="1:6">
      <c r="A240" s="551">
        <v>44065</v>
      </c>
      <c r="B240" s="552">
        <v>-0.50900000000000001</v>
      </c>
      <c r="C240" s="552">
        <v>-0.20300000000000001</v>
      </c>
      <c r="D240" s="552">
        <v>-0.38300000000000001</v>
      </c>
      <c r="E240" s="552">
        <v>0.29499999999999998</v>
      </c>
      <c r="F240" s="552">
        <v>0.94299999999999995</v>
      </c>
    </row>
    <row r="241" spans="1:6">
      <c r="A241" s="551">
        <v>44066</v>
      </c>
      <c r="B241" s="552">
        <v>-0.50900000000000001</v>
      </c>
      <c r="C241" s="552">
        <v>-0.20300000000000001</v>
      </c>
      <c r="D241" s="552">
        <v>-0.38300000000000001</v>
      </c>
      <c r="E241" s="552">
        <v>0.29499999999999998</v>
      </c>
      <c r="F241" s="552">
        <v>0.94299999999999995</v>
      </c>
    </row>
    <row r="242" spans="1:6">
      <c r="A242" s="551">
        <v>44067</v>
      </c>
      <c r="B242" s="552">
        <v>-0.49199999999999999</v>
      </c>
      <c r="C242" s="552">
        <v>-0.19400000000000001</v>
      </c>
      <c r="D242" s="552">
        <v>-0.36799999999999999</v>
      </c>
      <c r="E242" s="552">
        <v>0.32300000000000001</v>
      </c>
      <c r="F242" s="552">
        <v>0.94299999999999995</v>
      </c>
    </row>
    <row r="243" spans="1:6">
      <c r="A243" s="551">
        <v>44068</v>
      </c>
      <c r="B243" s="552">
        <v>-0.433</v>
      </c>
      <c r="C243" s="552">
        <v>-0.13800000000000001</v>
      </c>
      <c r="D243" s="552">
        <v>-0.314</v>
      </c>
      <c r="E243" s="552">
        <v>0.379</v>
      </c>
      <c r="F243" s="552">
        <v>1.024</v>
      </c>
    </row>
    <row r="244" spans="1:6">
      <c r="A244" s="551">
        <v>44069</v>
      </c>
      <c r="B244" s="552">
        <v>-0.41699999999999998</v>
      </c>
      <c r="C244" s="552">
        <v>-0.129</v>
      </c>
      <c r="D244" s="552">
        <v>-0.30399999999999999</v>
      </c>
      <c r="E244" s="552">
        <v>0.373</v>
      </c>
      <c r="F244" s="552">
        <v>1.0149999999999999</v>
      </c>
    </row>
    <row r="245" spans="1:6">
      <c r="A245" s="551">
        <v>44070</v>
      </c>
      <c r="B245" s="552">
        <v>-0.40799999999999997</v>
      </c>
      <c r="C245" s="552">
        <v>-0.11600000000000001</v>
      </c>
      <c r="D245" s="552">
        <v>-0.29499999999999998</v>
      </c>
      <c r="E245" s="552">
        <v>0.38600000000000001</v>
      </c>
      <c r="F245" s="552">
        <v>1.018</v>
      </c>
    </row>
    <row r="246" spans="1:6">
      <c r="A246" s="551">
        <v>44071</v>
      </c>
      <c r="B246" s="552">
        <v>-0.41</v>
      </c>
      <c r="C246" s="552">
        <v>-0.11</v>
      </c>
      <c r="D246" s="552">
        <v>-0.30099999999999999</v>
      </c>
      <c r="E246" s="552">
        <v>0.376</v>
      </c>
      <c r="F246" s="552">
        <v>1.0429999999999999</v>
      </c>
    </row>
    <row r="247" spans="1:6">
      <c r="A247" s="551">
        <v>44072</v>
      </c>
      <c r="B247" s="552">
        <v>-0.41</v>
      </c>
      <c r="C247" s="552">
        <v>-0.11</v>
      </c>
      <c r="D247" s="552">
        <v>-0.30099999999999999</v>
      </c>
      <c r="E247" s="552">
        <v>0.376</v>
      </c>
      <c r="F247" s="552">
        <v>1.0429999999999999</v>
      </c>
    </row>
    <row r="248" spans="1:6">
      <c r="A248" s="551">
        <v>44073</v>
      </c>
      <c r="B248" s="552">
        <v>-0.41</v>
      </c>
      <c r="C248" s="552">
        <v>-0.11</v>
      </c>
      <c r="D248" s="552">
        <v>-0.30099999999999999</v>
      </c>
      <c r="E248" s="552">
        <v>0.376</v>
      </c>
      <c r="F248" s="552">
        <v>1.0429999999999999</v>
      </c>
    </row>
    <row r="249" spans="1:6">
      <c r="A249" s="551">
        <v>44074</v>
      </c>
      <c r="B249" s="552">
        <v>-0.39800000000000002</v>
      </c>
      <c r="C249" s="552">
        <v>-9.7000000000000003E-2</v>
      </c>
      <c r="D249" s="552">
        <v>-0.28799999999999998</v>
      </c>
      <c r="E249" s="552">
        <v>0.40600000000000003</v>
      </c>
      <c r="F249" s="552">
        <v>1.0920000000000001</v>
      </c>
    </row>
    <row r="250" spans="1:6">
      <c r="A250" s="551">
        <v>44075</v>
      </c>
      <c r="B250" s="552">
        <v>-0.42099999999999999</v>
      </c>
      <c r="C250" s="552">
        <v>-0.122</v>
      </c>
      <c r="D250" s="552">
        <v>-0.311</v>
      </c>
      <c r="E250" s="552">
        <v>0.39500000000000002</v>
      </c>
      <c r="F250" s="552">
        <v>1.034</v>
      </c>
    </row>
    <row r="251" spans="1:6">
      <c r="A251" s="551">
        <v>44076</v>
      </c>
      <c r="B251" s="552">
        <v>-0.47499999999999998</v>
      </c>
      <c r="C251" s="552">
        <v>-0.184</v>
      </c>
      <c r="D251" s="552">
        <v>-0.36</v>
      </c>
      <c r="E251" s="552">
        <v>0.32900000000000001</v>
      </c>
      <c r="F251" s="552">
        <v>0.97</v>
      </c>
    </row>
    <row r="252" spans="1:6">
      <c r="A252" s="551">
        <v>44077</v>
      </c>
      <c r="B252" s="552">
        <v>-0.49</v>
      </c>
      <c r="C252" s="552">
        <v>-0.19700000000000001</v>
      </c>
      <c r="D252" s="552">
        <v>-0.376</v>
      </c>
      <c r="E252" s="552">
        <v>0.32300000000000001</v>
      </c>
      <c r="F252" s="552">
        <v>0.97299999999999998</v>
      </c>
    </row>
    <row r="253" spans="1:6">
      <c r="A253" s="551">
        <v>44078</v>
      </c>
      <c r="B253" s="552">
        <v>-0.47399999999999998</v>
      </c>
      <c r="C253" s="552">
        <v>-0.17499999999999999</v>
      </c>
      <c r="D253" s="552">
        <v>-0.35899999999999999</v>
      </c>
      <c r="E253" s="552">
        <v>0.34799999999999998</v>
      </c>
      <c r="F253" s="552">
        <v>1.0149999999999999</v>
      </c>
    </row>
    <row r="254" spans="1:6">
      <c r="A254" s="551">
        <v>44079</v>
      </c>
      <c r="B254" s="552">
        <v>-0.47399999999999998</v>
      </c>
      <c r="C254" s="552">
        <v>-0.17499999999999999</v>
      </c>
      <c r="D254" s="552">
        <v>-0.35899999999999999</v>
      </c>
      <c r="E254" s="552">
        <v>0.34799999999999998</v>
      </c>
      <c r="F254" s="552">
        <v>1.0149999999999999</v>
      </c>
    </row>
    <row r="255" spans="1:6">
      <c r="A255" s="551">
        <v>44080</v>
      </c>
      <c r="B255" s="552">
        <v>-0.47399999999999998</v>
      </c>
      <c r="C255" s="552">
        <v>-0.17499999999999999</v>
      </c>
      <c r="D255" s="552">
        <v>-0.35899999999999999</v>
      </c>
      <c r="E255" s="552">
        <v>0.34799999999999998</v>
      </c>
      <c r="F255" s="552">
        <v>1.0149999999999999</v>
      </c>
    </row>
    <row r="256" spans="1:6">
      <c r="A256" s="551">
        <v>44081</v>
      </c>
      <c r="B256" s="552">
        <v>-0.46300000000000002</v>
      </c>
      <c r="C256" s="552">
        <v>-0.16500000000000001</v>
      </c>
      <c r="D256" s="552">
        <v>-0.35099999999999998</v>
      </c>
      <c r="E256" s="552">
        <v>0.35</v>
      </c>
      <c r="F256" s="552">
        <v>1.0449999999999999</v>
      </c>
    </row>
    <row r="257" spans="1:6">
      <c r="A257" s="551">
        <v>44082</v>
      </c>
      <c r="B257" s="552">
        <v>-0.496</v>
      </c>
      <c r="C257" s="552">
        <v>-0.19600000000000001</v>
      </c>
      <c r="D257" s="552">
        <v>-0.38</v>
      </c>
      <c r="E257" s="552">
        <v>0.32200000000000001</v>
      </c>
      <c r="F257" s="552">
        <v>1.0269999999999999</v>
      </c>
    </row>
    <row r="258" spans="1:6">
      <c r="A258" s="551">
        <v>44083</v>
      </c>
      <c r="B258" s="552">
        <v>-0.46400000000000002</v>
      </c>
      <c r="C258" s="552">
        <v>-0.16600000000000001</v>
      </c>
      <c r="D258" s="552">
        <v>-0.34799999999999998</v>
      </c>
      <c r="E258" s="552">
        <v>0.33600000000000002</v>
      </c>
      <c r="F258" s="552">
        <v>1.02</v>
      </c>
    </row>
    <row r="259" spans="1:6">
      <c r="A259" s="551">
        <v>44084</v>
      </c>
      <c r="B259" s="552">
        <v>-0.434</v>
      </c>
      <c r="C259" s="552">
        <v>-0.14199999999999999</v>
      </c>
      <c r="D259" s="552">
        <v>-0.32</v>
      </c>
      <c r="E259" s="552">
        <v>0.34699999999999998</v>
      </c>
      <c r="F259" s="552">
        <v>1.0069999999999999</v>
      </c>
    </row>
    <row r="260" spans="1:6">
      <c r="A260" s="551">
        <v>44085</v>
      </c>
      <c r="B260" s="552">
        <v>-0.48199999999999998</v>
      </c>
      <c r="C260" s="552">
        <v>-0.191</v>
      </c>
      <c r="D260" s="552">
        <v>-0.36699999999999999</v>
      </c>
      <c r="E260" s="552">
        <v>0.30499999999999999</v>
      </c>
      <c r="F260" s="552">
        <v>0.98</v>
      </c>
    </row>
    <row r="261" spans="1:6">
      <c r="A261" s="551">
        <v>44086</v>
      </c>
      <c r="B261" s="552">
        <v>-0.48199999999999998</v>
      </c>
      <c r="C261" s="552">
        <v>-0.191</v>
      </c>
      <c r="D261" s="552">
        <v>-0.36699999999999999</v>
      </c>
      <c r="E261" s="552">
        <v>0.30499999999999999</v>
      </c>
      <c r="F261" s="552">
        <v>0.98</v>
      </c>
    </row>
    <row r="262" spans="1:6">
      <c r="A262" s="551">
        <v>44087</v>
      </c>
      <c r="B262" s="552">
        <v>-0.48199999999999998</v>
      </c>
      <c r="C262" s="552">
        <v>-0.191</v>
      </c>
      <c r="D262" s="552">
        <v>-0.36699999999999999</v>
      </c>
      <c r="E262" s="552">
        <v>0.30499999999999999</v>
      </c>
      <c r="F262" s="552">
        <v>0.98</v>
      </c>
    </row>
    <row r="263" spans="1:6">
      <c r="A263" s="551">
        <v>44088</v>
      </c>
      <c r="B263" s="552">
        <v>-0.48199999999999998</v>
      </c>
      <c r="C263" s="552">
        <v>-0.20200000000000001</v>
      </c>
      <c r="D263" s="552">
        <v>-0.36899999999999999</v>
      </c>
      <c r="E263" s="552">
        <v>0.28000000000000003</v>
      </c>
      <c r="F263" s="552">
        <v>1.0189999999999999</v>
      </c>
    </row>
    <row r="264" spans="1:6">
      <c r="A264" s="551">
        <v>44089</v>
      </c>
      <c r="B264" s="552">
        <v>-0.48</v>
      </c>
      <c r="C264" s="552">
        <v>-0.21199999999999999</v>
      </c>
      <c r="D264" s="552">
        <v>-0.36899999999999999</v>
      </c>
      <c r="E264" s="552">
        <v>0.26800000000000002</v>
      </c>
      <c r="F264" s="552">
        <v>0.997</v>
      </c>
    </row>
    <row r="265" spans="1:6">
      <c r="A265" s="551">
        <v>44090</v>
      </c>
      <c r="B265" s="552">
        <v>-0.48499999999999999</v>
      </c>
      <c r="C265" s="552">
        <v>-0.224</v>
      </c>
      <c r="D265" s="552">
        <v>-0.379</v>
      </c>
      <c r="E265" s="552">
        <v>0.25900000000000001</v>
      </c>
      <c r="F265" s="552">
        <v>0.96699999999999997</v>
      </c>
    </row>
    <row r="266" spans="1:6">
      <c r="A266" s="551">
        <v>44091</v>
      </c>
      <c r="B266" s="552">
        <v>-0.49199999999999999</v>
      </c>
      <c r="C266" s="552">
        <v>-0.23100000000000001</v>
      </c>
      <c r="D266" s="552">
        <v>-0.38500000000000001</v>
      </c>
      <c r="E266" s="552">
        <v>0.26300000000000001</v>
      </c>
      <c r="F266" s="552">
        <v>0.95299999999999996</v>
      </c>
    </row>
    <row r="267" spans="1:6">
      <c r="A267" s="551">
        <v>44092</v>
      </c>
      <c r="B267" s="552">
        <v>-0.48699999999999999</v>
      </c>
      <c r="C267" s="552">
        <v>-0.223</v>
      </c>
      <c r="D267" s="552">
        <v>-0.38200000000000001</v>
      </c>
      <c r="E267" s="552">
        <v>0.28199999999999997</v>
      </c>
      <c r="F267" s="552">
        <v>0.96099999999999997</v>
      </c>
    </row>
    <row r="268" spans="1:6">
      <c r="A268" s="551">
        <v>44093</v>
      </c>
      <c r="B268" s="552">
        <v>-0.48699999999999999</v>
      </c>
      <c r="C268" s="552">
        <v>-0.223</v>
      </c>
      <c r="D268" s="552">
        <v>-0.38200000000000001</v>
      </c>
      <c r="E268" s="552">
        <v>0.28199999999999997</v>
      </c>
      <c r="F268" s="552">
        <v>0.96099999999999997</v>
      </c>
    </row>
    <row r="269" spans="1:6">
      <c r="A269" s="551">
        <v>44094</v>
      </c>
      <c r="B269" s="552">
        <v>-0.48699999999999999</v>
      </c>
      <c r="C269" s="552">
        <v>-0.223</v>
      </c>
      <c r="D269" s="552">
        <v>-0.38200000000000001</v>
      </c>
      <c r="E269" s="552">
        <v>0.28199999999999997</v>
      </c>
      <c r="F269" s="552">
        <v>0.96099999999999997</v>
      </c>
    </row>
    <row r="270" spans="1:6">
      <c r="A270" s="551">
        <v>44095</v>
      </c>
      <c r="B270" s="552">
        <v>-0.53</v>
      </c>
      <c r="C270" s="552">
        <v>-0.25700000000000001</v>
      </c>
      <c r="D270" s="552">
        <v>-0.42099999999999999</v>
      </c>
      <c r="E270" s="552">
        <v>0.25</v>
      </c>
      <c r="F270" s="552">
        <v>0.91700000000000004</v>
      </c>
    </row>
    <row r="271" spans="1:6">
      <c r="A271" s="551">
        <v>44096</v>
      </c>
      <c r="B271" s="552">
        <v>-0.50600000000000001</v>
      </c>
      <c r="C271" s="552">
        <v>-0.24099999999999999</v>
      </c>
      <c r="D271" s="552">
        <v>-0.39400000000000002</v>
      </c>
      <c r="E271" s="552">
        <v>0.23300000000000001</v>
      </c>
      <c r="F271" s="552">
        <v>0.86399999999999999</v>
      </c>
    </row>
    <row r="272" spans="1:6">
      <c r="A272" s="551">
        <v>44097</v>
      </c>
      <c r="B272" s="552">
        <v>-0.50600000000000001</v>
      </c>
      <c r="C272" s="552">
        <v>-0.245</v>
      </c>
      <c r="D272" s="552">
        <v>-0.39300000000000002</v>
      </c>
      <c r="E272" s="552">
        <v>0.224</v>
      </c>
      <c r="F272" s="552">
        <v>0.85</v>
      </c>
    </row>
    <row r="273" spans="1:6">
      <c r="A273" s="551">
        <v>44098</v>
      </c>
      <c r="B273" s="552">
        <v>-0.502</v>
      </c>
      <c r="C273" s="552">
        <v>-0.22700000000000001</v>
      </c>
      <c r="D273" s="552">
        <v>-0.38900000000000001</v>
      </c>
      <c r="E273" s="552">
        <v>0.248</v>
      </c>
      <c r="F273" s="552">
        <v>0.89300000000000002</v>
      </c>
    </row>
    <row r="274" spans="1:6">
      <c r="A274" s="551">
        <v>44099</v>
      </c>
      <c r="B274" s="552">
        <v>-0.53</v>
      </c>
      <c r="C274" s="552">
        <v>-0.254</v>
      </c>
      <c r="D274" s="552">
        <v>-0.41399999999999998</v>
      </c>
      <c r="E274" s="552">
        <v>0.246</v>
      </c>
      <c r="F274" s="552">
        <v>0.88500000000000001</v>
      </c>
    </row>
    <row r="275" spans="1:6">
      <c r="A275" s="551">
        <v>44100</v>
      </c>
      <c r="B275" s="552">
        <v>-0.53</v>
      </c>
      <c r="C275" s="552">
        <v>-0.254</v>
      </c>
      <c r="D275" s="552">
        <v>-0.41399999999999998</v>
      </c>
      <c r="E275" s="552">
        <v>0.246</v>
      </c>
      <c r="F275" s="552">
        <v>0.88500000000000001</v>
      </c>
    </row>
    <row r="276" spans="1:6">
      <c r="A276" s="551">
        <v>44101</v>
      </c>
      <c r="B276" s="552">
        <v>-0.53</v>
      </c>
      <c r="C276" s="552">
        <v>-0.254</v>
      </c>
      <c r="D276" s="552">
        <v>-0.41399999999999998</v>
      </c>
      <c r="E276" s="552">
        <v>0.246</v>
      </c>
      <c r="F276" s="552">
        <v>0.88500000000000001</v>
      </c>
    </row>
    <row r="277" spans="1:6">
      <c r="A277" s="551">
        <v>44102</v>
      </c>
      <c r="B277" s="552">
        <v>-0.52800000000000002</v>
      </c>
      <c r="C277" s="552">
        <v>-0.253</v>
      </c>
      <c r="D277" s="552">
        <v>-0.41099999999999998</v>
      </c>
      <c r="E277" s="552">
        <v>0.24399999999999999</v>
      </c>
      <c r="F277" s="552">
        <v>0.878</v>
      </c>
    </row>
    <row r="278" spans="1:6">
      <c r="A278" s="551">
        <v>44103</v>
      </c>
      <c r="B278" s="552">
        <v>-0.54600000000000004</v>
      </c>
      <c r="C278" s="552">
        <v>-0.26800000000000002</v>
      </c>
      <c r="D278" s="552">
        <v>-0.42799999999999999</v>
      </c>
      <c r="E278" s="552">
        <v>0.223</v>
      </c>
      <c r="F278" s="552">
        <v>0.85099999999999998</v>
      </c>
    </row>
    <row r="279" spans="1:6">
      <c r="A279" s="551">
        <v>44104</v>
      </c>
      <c r="B279" s="552">
        <v>-0.52300000000000002</v>
      </c>
      <c r="C279" s="552">
        <v>-0.24399999999999999</v>
      </c>
      <c r="D279" s="552">
        <v>-0.40899999999999997</v>
      </c>
      <c r="E279" s="552">
        <v>0.246</v>
      </c>
      <c r="F279" s="552">
        <v>0.86499999999999999</v>
      </c>
    </row>
    <row r="280" spans="1:6">
      <c r="A280" s="551">
        <v>44105</v>
      </c>
      <c r="B280" s="552">
        <v>-0.53600000000000003</v>
      </c>
      <c r="C280" s="552">
        <v>-0.25900000000000001</v>
      </c>
      <c r="D280" s="552">
        <v>-0.42499999999999999</v>
      </c>
      <c r="E280" s="552">
        <v>0.22900000000000001</v>
      </c>
      <c r="F280" s="552">
        <v>0.82</v>
      </c>
    </row>
    <row r="281" spans="1:6">
      <c r="A281" s="551">
        <v>44106</v>
      </c>
      <c r="B281" s="552">
        <v>-0.53700000000000003</v>
      </c>
      <c r="C281" s="552">
        <v>-0.26200000000000001</v>
      </c>
      <c r="D281" s="552">
        <v>-0.42799999999999999</v>
      </c>
      <c r="E281" s="552">
        <v>0.219</v>
      </c>
      <c r="F281" s="552">
        <v>0.78300000000000003</v>
      </c>
    </row>
    <row r="282" spans="1:6">
      <c r="A282" s="551">
        <v>44107</v>
      </c>
      <c r="B282" s="552">
        <v>-0.53700000000000003</v>
      </c>
      <c r="C282" s="552">
        <v>-0.26200000000000001</v>
      </c>
      <c r="D282" s="552">
        <v>-0.42799999999999999</v>
      </c>
      <c r="E282" s="552">
        <v>0.219</v>
      </c>
      <c r="F282" s="552">
        <v>0.78300000000000003</v>
      </c>
    </row>
    <row r="283" spans="1:6">
      <c r="A283" s="551">
        <v>44108</v>
      </c>
      <c r="B283" s="552">
        <v>-0.53700000000000003</v>
      </c>
      <c r="C283" s="552">
        <v>-0.26200000000000001</v>
      </c>
      <c r="D283" s="552">
        <v>-0.42799999999999999</v>
      </c>
      <c r="E283" s="552">
        <v>0.219</v>
      </c>
      <c r="F283" s="552">
        <v>0.78300000000000003</v>
      </c>
    </row>
    <row r="284" spans="1:6">
      <c r="A284" s="551">
        <v>44109</v>
      </c>
      <c r="B284" s="552">
        <v>-0.51</v>
      </c>
      <c r="C284" s="552">
        <v>-0.24</v>
      </c>
      <c r="D284" s="552">
        <v>-0.41</v>
      </c>
      <c r="E284" s="552">
        <v>0.26</v>
      </c>
      <c r="F284" s="552">
        <v>0.80700000000000005</v>
      </c>
    </row>
    <row r="285" spans="1:6">
      <c r="A285" s="551">
        <v>44110</v>
      </c>
      <c r="B285" s="552">
        <v>-0.50900000000000001</v>
      </c>
      <c r="C285" s="552">
        <v>-0.248</v>
      </c>
      <c r="D285" s="552">
        <v>-0.41099999999999998</v>
      </c>
      <c r="E285" s="552">
        <v>0.23400000000000001</v>
      </c>
      <c r="F285" s="552">
        <v>0.77500000000000002</v>
      </c>
    </row>
    <row r="286" spans="1:6">
      <c r="A286" s="551">
        <v>44111</v>
      </c>
      <c r="B286" s="552">
        <v>-0.495</v>
      </c>
      <c r="C286" s="552">
        <v>-0.23100000000000001</v>
      </c>
      <c r="D286" s="552">
        <v>-0.39600000000000002</v>
      </c>
      <c r="E286" s="552">
        <v>0.24099999999999999</v>
      </c>
      <c r="F286" s="552">
        <v>0.78400000000000003</v>
      </c>
    </row>
    <row r="287" spans="1:6">
      <c r="A287" s="551">
        <v>44112</v>
      </c>
      <c r="B287" s="552">
        <v>-0.52400000000000002</v>
      </c>
      <c r="C287" s="552">
        <v>-0.26</v>
      </c>
      <c r="D287" s="552">
        <v>-0.42499999999999999</v>
      </c>
      <c r="E287" s="552">
        <v>0.19900000000000001</v>
      </c>
      <c r="F287" s="552">
        <v>0.75800000000000001</v>
      </c>
    </row>
    <row r="288" spans="1:6">
      <c r="A288" s="551">
        <v>44113</v>
      </c>
      <c r="B288" s="552">
        <v>-0.52800000000000002</v>
      </c>
      <c r="C288" s="552">
        <v>-0.26700000000000002</v>
      </c>
      <c r="D288" s="552">
        <v>-0.433</v>
      </c>
      <c r="E288" s="552">
        <v>0.17399999999999999</v>
      </c>
      <c r="F288" s="552">
        <v>0.72299999999999998</v>
      </c>
    </row>
    <row r="289" spans="1:6">
      <c r="A289" s="551">
        <v>44114</v>
      </c>
      <c r="B289" s="552">
        <v>-0.52800000000000002</v>
      </c>
      <c r="C289" s="552">
        <v>-0.26700000000000002</v>
      </c>
      <c r="D289" s="552">
        <v>-0.433</v>
      </c>
      <c r="E289" s="552">
        <v>0.17399999999999999</v>
      </c>
      <c r="F289" s="552">
        <v>0.72299999999999998</v>
      </c>
    </row>
    <row r="290" spans="1:6">
      <c r="A290" s="551">
        <v>44115</v>
      </c>
      <c r="B290" s="552">
        <v>-0.52800000000000002</v>
      </c>
      <c r="C290" s="552">
        <v>-0.26700000000000002</v>
      </c>
      <c r="D290" s="552">
        <v>-0.433</v>
      </c>
      <c r="E290" s="552">
        <v>0.17399999999999999</v>
      </c>
      <c r="F290" s="552">
        <v>0.72299999999999998</v>
      </c>
    </row>
    <row r="291" spans="1:6">
      <c r="A291" s="551">
        <v>44116</v>
      </c>
      <c r="B291" s="552">
        <v>-0.54500000000000004</v>
      </c>
      <c r="C291" s="552">
        <v>-0.28599999999999998</v>
      </c>
      <c r="D291" s="552">
        <v>-0.45</v>
      </c>
      <c r="E291" s="552">
        <v>0.14399999999999999</v>
      </c>
      <c r="F291" s="552">
        <v>0.67600000000000005</v>
      </c>
    </row>
    <row r="292" spans="1:6">
      <c r="A292" s="551">
        <v>44117</v>
      </c>
      <c r="B292" s="552">
        <v>-0.55700000000000005</v>
      </c>
      <c r="C292" s="552">
        <v>-0.29599999999999999</v>
      </c>
      <c r="D292" s="552">
        <v>-0.46</v>
      </c>
      <c r="E292" s="552">
        <v>0.14199999999999999</v>
      </c>
      <c r="F292" s="552">
        <v>0.65700000000000003</v>
      </c>
    </row>
    <row r="293" spans="1:6">
      <c r="A293" s="551">
        <v>44118</v>
      </c>
      <c r="B293" s="552">
        <v>-0.58199999999999996</v>
      </c>
      <c r="C293" s="552">
        <v>-0.312</v>
      </c>
      <c r="D293" s="552">
        <v>-0.48299999999999998</v>
      </c>
      <c r="E293" s="552">
        <v>0.13400000000000001</v>
      </c>
      <c r="F293" s="552">
        <v>0.65600000000000003</v>
      </c>
    </row>
    <row r="294" spans="1:6">
      <c r="A294" s="551">
        <v>44119</v>
      </c>
      <c r="B294" s="552">
        <v>-0.61199999999999999</v>
      </c>
      <c r="C294" s="552">
        <v>-0.33200000000000002</v>
      </c>
      <c r="D294" s="552">
        <v>-0.50600000000000001</v>
      </c>
      <c r="E294" s="552">
        <v>0.14699999999999999</v>
      </c>
      <c r="F294" s="552">
        <v>0.69599999999999995</v>
      </c>
    </row>
    <row r="295" spans="1:6">
      <c r="A295" s="551">
        <v>44120</v>
      </c>
      <c r="B295" s="552">
        <v>-0.622</v>
      </c>
      <c r="C295" s="552">
        <v>-0.34699999999999998</v>
      </c>
      <c r="D295" s="552">
        <v>-0.51700000000000002</v>
      </c>
      <c r="E295" s="552">
        <v>0.123</v>
      </c>
      <c r="F295" s="552">
        <v>0.65</v>
      </c>
    </row>
    <row r="296" spans="1:6">
      <c r="A296" s="551">
        <v>44121</v>
      </c>
      <c r="B296" s="552">
        <v>-0.622</v>
      </c>
      <c r="C296" s="552">
        <v>-0.34699999999999998</v>
      </c>
      <c r="D296" s="552">
        <v>-0.51700000000000002</v>
      </c>
      <c r="E296" s="552">
        <v>0.123</v>
      </c>
      <c r="F296" s="552">
        <v>0.65</v>
      </c>
    </row>
    <row r="297" spans="1:6">
      <c r="A297" s="551">
        <v>44122</v>
      </c>
      <c r="B297" s="552">
        <v>-0.622</v>
      </c>
      <c r="C297" s="552">
        <v>-0.34699999999999998</v>
      </c>
      <c r="D297" s="552">
        <v>-0.51700000000000002</v>
      </c>
      <c r="E297" s="552">
        <v>0.123</v>
      </c>
      <c r="F297" s="552">
        <v>0.65</v>
      </c>
    </row>
    <row r="298" spans="1:6">
      <c r="A298" s="551">
        <v>44123</v>
      </c>
      <c r="B298" s="552">
        <v>-0.629</v>
      </c>
      <c r="C298" s="552">
        <v>-0.34300000000000003</v>
      </c>
      <c r="D298" s="552">
        <v>-0.52200000000000002</v>
      </c>
      <c r="E298" s="552">
        <v>0.157</v>
      </c>
      <c r="F298" s="552">
        <v>0.71899999999999997</v>
      </c>
    </row>
    <row r="299" spans="1:6">
      <c r="A299" s="551">
        <v>44124</v>
      </c>
      <c r="B299" s="552">
        <v>-0.60699999999999998</v>
      </c>
      <c r="C299" s="552">
        <v>-0.32900000000000001</v>
      </c>
      <c r="D299" s="552">
        <v>-0.503</v>
      </c>
      <c r="E299" s="552">
        <v>0.18099999999999999</v>
      </c>
      <c r="F299" s="552">
        <v>0.72699999999999998</v>
      </c>
    </row>
    <row r="300" spans="1:6">
      <c r="A300" s="551">
        <v>44125</v>
      </c>
      <c r="B300" s="552">
        <v>-0.58899999999999997</v>
      </c>
      <c r="C300" s="552">
        <v>-0.312</v>
      </c>
      <c r="D300" s="552">
        <v>-0.48299999999999998</v>
      </c>
      <c r="E300" s="552">
        <v>0.20300000000000001</v>
      </c>
      <c r="F300" s="552">
        <v>0.78100000000000003</v>
      </c>
    </row>
    <row r="301" spans="1:6">
      <c r="A301" s="551">
        <v>44126</v>
      </c>
      <c r="B301" s="552">
        <v>-0.56799999999999995</v>
      </c>
      <c r="C301" s="552">
        <v>-0.28699999999999998</v>
      </c>
      <c r="D301" s="552">
        <v>-0.46400000000000002</v>
      </c>
      <c r="E301" s="552">
        <v>0.222</v>
      </c>
      <c r="F301" s="552">
        <v>0.80200000000000005</v>
      </c>
    </row>
    <row r="302" spans="1:6">
      <c r="A302" s="551">
        <v>44127</v>
      </c>
      <c r="B302" s="552">
        <v>-0.57599999999999996</v>
      </c>
      <c r="C302" s="552">
        <v>-0.30099999999999999</v>
      </c>
      <c r="D302" s="552">
        <v>-0.47199999999999998</v>
      </c>
      <c r="E302" s="552">
        <v>0.193</v>
      </c>
      <c r="F302" s="552">
        <v>0.75700000000000001</v>
      </c>
    </row>
    <row r="303" spans="1:6">
      <c r="A303" s="551">
        <v>44128</v>
      </c>
      <c r="B303" s="552">
        <v>-0.57599999999999996</v>
      </c>
      <c r="C303" s="552">
        <v>-0.30099999999999999</v>
      </c>
      <c r="D303" s="552">
        <v>-0.47199999999999998</v>
      </c>
      <c r="E303" s="552">
        <v>0.193</v>
      </c>
      <c r="F303" s="552">
        <v>0.75700000000000001</v>
      </c>
    </row>
    <row r="304" spans="1:6">
      <c r="A304" s="551">
        <v>44129</v>
      </c>
      <c r="B304" s="552">
        <v>-0.57599999999999996</v>
      </c>
      <c r="C304" s="552">
        <v>-0.30099999999999999</v>
      </c>
      <c r="D304" s="552">
        <v>-0.47199999999999998</v>
      </c>
      <c r="E304" s="552">
        <v>0.193</v>
      </c>
      <c r="F304" s="552">
        <v>0.75700000000000001</v>
      </c>
    </row>
    <row r="305" spans="1:6">
      <c r="A305" s="551">
        <v>44130</v>
      </c>
      <c r="B305" s="552">
        <v>-0.58099999999999996</v>
      </c>
      <c r="C305" s="552">
        <v>-0.3</v>
      </c>
      <c r="D305" s="552">
        <v>-0.47399999999999998</v>
      </c>
      <c r="E305" s="552">
        <v>0.184</v>
      </c>
      <c r="F305" s="552">
        <v>0.73699999999999999</v>
      </c>
    </row>
    <row r="306" spans="1:6">
      <c r="A306" s="551">
        <v>44131</v>
      </c>
      <c r="B306" s="552">
        <v>-0.61599999999999999</v>
      </c>
      <c r="C306" s="552">
        <v>-0.32900000000000001</v>
      </c>
      <c r="D306" s="552">
        <v>-0.505</v>
      </c>
      <c r="E306" s="552">
        <v>0.156</v>
      </c>
      <c r="F306" s="552">
        <v>0.69899999999999995</v>
      </c>
    </row>
    <row r="307" spans="1:6">
      <c r="A307" s="551">
        <v>44132</v>
      </c>
      <c r="B307" s="552">
        <v>-0.627</v>
      </c>
      <c r="C307" s="552">
        <v>-0.32900000000000001</v>
      </c>
      <c r="D307" s="552">
        <v>-0.51</v>
      </c>
      <c r="E307" s="552">
        <v>0.17599999999999999</v>
      </c>
      <c r="F307" s="552">
        <v>0.76400000000000001</v>
      </c>
    </row>
    <row r="308" spans="1:6">
      <c r="A308" s="551">
        <v>44133</v>
      </c>
      <c r="B308" s="552">
        <v>-0.63800000000000001</v>
      </c>
      <c r="C308" s="552">
        <v>-0.35399999999999998</v>
      </c>
      <c r="D308" s="552">
        <v>-0.52300000000000002</v>
      </c>
      <c r="E308" s="552">
        <v>0.13100000000000001</v>
      </c>
      <c r="F308" s="552">
        <v>0.69</v>
      </c>
    </row>
    <row r="309" spans="1:6">
      <c r="A309" s="551">
        <v>44134</v>
      </c>
      <c r="B309" s="552">
        <v>-0.628</v>
      </c>
      <c r="C309" s="552">
        <v>-0.34300000000000003</v>
      </c>
      <c r="D309" s="552">
        <v>-0.51400000000000001</v>
      </c>
      <c r="E309" s="552">
        <v>0.13300000000000001</v>
      </c>
      <c r="F309" s="552">
        <v>0.75800000000000001</v>
      </c>
    </row>
    <row r="310" spans="1:6">
      <c r="A310" s="551">
        <v>44135</v>
      </c>
      <c r="B310" s="552">
        <v>-0.628</v>
      </c>
      <c r="C310" s="552">
        <v>-0.34300000000000003</v>
      </c>
      <c r="D310" s="552">
        <v>-0.51400000000000001</v>
      </c>
      <c r="E310" s="552">
        <v>0.13300000000000001</v>
      </c>
      <c r="F310" s="552">
        <v>0.75800000000000001</v>
      </c>
    </row>
    <row r="311" spans="1:6">
      <c r="A311" s="551">
        <v>44136</v>
      </c>
      <c r="B311" s="552">
        <v>-0.628</v>
      </c>
      <c r="C311" s="552">
        <v>-0.34300000000000003</v>
      </c>
      <c r="D311" s="552">
        <v>-0.51400000000000001</v>
      </c>
      <c r="E311" s="552">
        <v>0.13300000000000001</v>
      </c>
      <c r="F311" s="552">
        <v>0.75800000000000001</v>
      </c>
    </row>
    <row r="312" spans="1:6">
      <c r="A312" s="551">
        <v>44137</v>
      </c>
      <c r="B312" s="552">
        <v>-0.64</v>
      </c>
      <c r="C312" s="552">
        <v>-0.35399999999999998</v>
      </c>
      <c r="D312" s="552">
        <v>-0.52600000000000002</v>
      </c>
      <c r="E312" s="552">
        <v>0.12</v>
      </c>
      <c r="F312" s="552">
        <v>0.746</v>
      </c>
    </row>
    <row r="313" spans="1:6">
      <c r="A313" s="551">
        <v>44138</v>
      </c>
      <c r="B313" s="552">
        <v>-0.62</v>
      </c>
      <c r="C313" s="552">
        <v>-0.34499999999999997</v>
      </c>
      <c r="D313" s="552">
        <v>-0.50700000000000001</v>
      </c>
      <c r="E313" s="552">
        <v>0.108</v>
      </c>
      <c r="F313" s="552">
        <v>0.73299999999999998</v>
      </c>
    </row>
    <row r="314" spans="1:6">
      <c r="A314" s="551">
        <v>44139</v>
      </c>
      <c r="B314" s="552">
        <v>-0.63900000000000001</v>
      </c>
      <c r="C314" s="552">
        <v>-0.36299999999999999</v>
      </c>
      <c r="D314" s="552">
        <v>-0.53200000000000003</v>
      </c>
      <c r="E314" s="552">
        <v>0.09</v>
      </c>
      <c r="F314" s="552">
        <v>0.68600000000000005</v>
      </c>
    </row>
    <row r="315" spans="1:6">
      <c r="A315" s="551">
        <v>44140</v>
      </c>
      <c r="B315" s="552">
        <v>-0.63800000000000001</v>
      </c>
      <c r="C315" s="552">
        <v>-0.36499999999999999</v>
      </c>
      <c r="D315" s="552">
        <v>-0.53600000000000003</v>
      </c>
      <c r="E315" s="552">
        <v>8.8999999999999996E-2</v>
      </c>
      <c r="F315" s="552">
        <v>0.66600000000000004</v>
      </c>
    </row>
    <row r="316" spans="1:6">
      <c r="A316" s="551">
        <v>44141</v>
      </c>
      <c r="B316" s="552">
        <v>-0.621</v>
      </c>
      <c r="C316" s="552">
        <v>-0.35699999999999998</v>
      </c>
      <c r="D316" s="552">
        <v>-0.52200000000000002</v>
      </c>
      <c r="E316" s="552">
        <v>9.6000000000000002E-2</v>
      </c>
      <c r="F316" s="552">
        <v>0.63900000000000001</v>
      </c>
    </row>
    <row r="317" spans="1:6">
      <c r="A317" s="551">
        <v>44142</v>
      </c>
      <c r="B317" s="552">
        <v>-0.621</v>
      </c>
      <c r="C317" s="552">
        <v>-0.35699999999999998</v>
      </c>
      <c r="D317" s="552">
        <v>-0.52200000000000002</v>
      </c>
      <c r="E317" s="552">
        <v>9.6000000000000002E-2</v>
      </c>
      <c r="F317" s="552">
        <v>0.63900000000000001</v>
      </c>
    </row>
    <row r="318" spans="1:6">
      <c r="A318" s="551">
        <v>44143</v>
      </c>
      <c r="B318" s="552">
        <v>-0.621</v>
      </c>
      <c r="C318" s="552">
        <v>-0.35699999999999998</v>
      </c>
      <c r="D318" s="552">
        <v>-0.52200000000000002</v>
      </c>
      <c r="E318" s="552">
        <v>9.6000000000000002E-2</v>
      </c>
      <c r="F318" s="552">
        <v>0.63900000000000001</v>
      </c>
    </row>
    <row r="319" spans="1:6">
      <c r="A319" s="551">
        <v>44144</v>
      </c>
      <c r="B319" s="552">
        <v>-0.51100000000000001</v>
      </c>
      <c r="C319" s="552">
        <v>-0.25600000000000001</v>
      </c>
      <c r="D319" s="552">
        <v>-0.42</v>
      </c>
      <c r="E319" s="552">
        <v>0.184</v>
      </c>
      <c r="F319" s="552">
        <v>0.75600000000000001</v>
      </c>
    </row>
    <row r="320" spans="1:6">
      <c r="A320" s="551">
        <v>44145</v>
      </c>
      <c r="B320" s="552">
        <v>-0.48599999999999999</v>
      </c>
      <c r="C320" s="552">
        <v>-0.24099999999999999</v>
      </c>
      <c r="D320" s="552">
        <v>-0.39600000000000002</v>
      </c>
      <c r="E320" s="552">
        <v>0.184</v>
      </c>
      <c r="F320" s="552">
        <v>0.76100000000000001</v>
      </c>
    </row>
    <row r="321" spans="1:6">
      <c r="A321" s="551">
        <v>44146</v>
      </c>
      <c r="B321" s="552">
        <v>-0.50800000000000001</v>
      </c>
      <c r="C321" s="552">
        <v>-0.26800000000000002</v>
      </c>
      <c r="D321" s="552">
        <v>-0.41699999999999998</v>
      </c>
      <c r="E321" s="552">
        <v>0.155</v>
      </c>
      <c r="F321" s="552">
        <v>0.73699999999999999</v>
      </c>
    </row>
    <row r="322" spans="1:6">
      <c r="A322" s="551">
        <v>44147</v>
      </c>
      <c r="B322" s="552">
        <v>-0.53700000000000003</v>
      </c>
      <c r="C322" s="552">
        <v>-0.29399999999999998</v>
      </c>
      <c r="D322" s="552">
        <v>-0.44700000000000001</v>
      </c>
      <c r="E322" s="552">
        <v>0.13</v>
      </c>
      <c r="F322" s="552">
        <v>0.68300000000000005</v>
      </c>
    </row>
    <row r="323" spans="1:6">
      <c r="A323" s="551">
        <v>44148</v>
      </c>
      <c r="B323" s="552">
        <v>-0.54900000000000004</v>
      </c>
      <c r="C323" s="552">
        <v>-0.31</v>
      </c>
      <c r="D323" s="552">
        <v>-0.45800000000000002</v>
      </c>
      <c r="E323" s="552">
        <v>0.11</v>
      </c>
      <c r="F323" s="552">
        <v>0.66400000000000003</v>
      </c>
    </row>
    <row r="324" spans="1:6">
      <c r="A324" s="551">
        <v>44149</v>
      </c>
      <c r="B324" s="552">
        <v>-0.54900000000000004</v>
      </c>
      <c r="C324" s="552">
        <v>-0.31</v>
      </c>
      <c r="D324" s="552">
        <v>-0.45800000000000002</v>
      </c>
      <c r="E324" s="552">
        <v>0.11</v>
      </c>
      <c r="F324" s="552">
        <v>0.66400000000000003</v>
      </c>
    </row>
    <row r="325" spans="1:6">
      <c r="A325" s="551">
        <v>44150</v>
      </c>
      <c r="B325" s="552">
        <v>-0.54900000000000004</v>
      </c>
      <c r="C325" s="552">
        <v>-0.31</v>
      </c>
      <c r="D325" s="552">
        <v>-0.45800000000000002</v>
      </c>
      <c r="E325" s="552">
        <v>0.11</v>
      </c>
      <c r="F325" s="552">
        <v>0.66400000000000003</v>
      </c>
    </row>
    <row r="326" spans="1:6">
      <c r="A326" s="551">
        <v>44151</v>
      </c>
      <c r="B326" s="552">
        <v>-0.54600000000000004</v>
      </c>
      <c r="C326" s="552">
        <v>-0.31</v>
      </c>
      <c r="D326" s="552">
        <v>-0.45800000000000002</v>
      </c>
      <c r="E326" s="552">
        <v>9.8000000000000004E-2</v>
      </c>
      <c r="F326" s="552">
        <v>0.65</v>
      </c>
    </row>
    <row r="327" spans="1:6">
      <c r="A327" s="551">
        <v>44152</v>
      </c>
      <c r="B327" s="552">
        <v>-0.56299999999999994</v>
      </c>
      <c r="C327" s="552">
        <v>-0.33300000000000002</v>
      </c>
      <c r="D327" s="552">
        <v>-0.48199999999999998</v>
      </c>
      <c r="E327" s="552">
        <v>7.2999999999999995E-2</v>
      </c>
      <c r="F327" s="552">
        <v>0.63800000000000001</v>
      </c>
    </row>
    <row r="328" spans="1:6">
      <c r="A328" s="551">
        <v>44153</v>
      </c>
      <c r="B328" s="552">
        <v>-0.55500000000000005</v>
      </c>
      <c r="C328" s="552">
        <v>-0.32400000000000001</v>
      </c>
      <c r="D328" s="552">
        <v>-0.47199999999999998</v>
      </c>
      <c r="E328" s="552">
        <v>7.9000000000000001E-2</v>
      </c>
      <c r="F328" s="552">
        <v>0.65400000000000003</v>
      </c>
    </row>
    <row r="329" spans="1:6">
      <c r="A329" s="551">
        <v>44154</v>
      </c>
      <c r="B329" s="552">
        <v>-0.57199999999999995</v>
      </c>
      <c r="C329" s="552">
        <v>-0.33900000000000002</v>
      </c>
      <c r="D329" s="552">
        <v>-0.49099999999999999</v>
      </c>
      <c r="E329" s="552">
        <v>6.9000000000000006E-2</v>
      </c>
      <c r="F329" s="552">
        <v>0.64</v>
      </c>
    </row>
    <row r="330" spans="1:6">
      <c r="A330" s="551">
        <v>44155</v>
      </c>
      <c r="B330" s="552">
        <v>-0.58399999999999996</v>
      </c>
      <c r="C330" s="552">
        <v>-0.35</v>
      </c>
      <c r="D330" s="552">
        <v>-0.503</v>
      </c>
      <c r="E330" s="552">
        <v>6.3E-2</v>
      </c>
      <c r="F330" s="552">
        <v>0.63200000000000001</v>
      </c>
    </row>
    <row r="331" spans="1:6">
      <c r="A331" s="551">
        <v>44156</v>
      </c>
      <c r="B331" s="552">
        <v>-0.58399999999999996</v>
      </c>
      <c r="C331" s="552">
        <v>-0.35</v>
      </c>
      <c r="D331" s="552">
        <v>-0.503</v>
      </c>
      <c r="E331" s="552">
        <v>6.3E-2</v>
      </c>
      <c r="F331" s="552">
        <v>0.63200000000000001</v>
      </c>
    </row>
    <row r="332" spans="1:6">
      <c r="A332" s="551">
        <v>44157</v>
      </c>
      <c r="B332" s="552">
        <v>-0.58399999999999996</v>
      </c>
      <c r="C332" s="552">
        <v>-0.35</v>
      </c>
      <c r="D332" s="552">
        <v>-0.503</v>
      </c>
      <c r="E332" s="552">
        <v>6.3E-2</v>
      </c>
      <c r="F332" s="552">
        <v>0.63200000000000001</v>
      </c>
    </row>
    <row r="333" spans="1:6">
      <c r="A333" s="551">
        <v>44158</v>
      </c>
      <c r="B333" s="552">
        <v>-0.58199999999999996</v>
      </c>
      <c r="C333" s="552">
        <v>-0.34499999999999997</v>
      </c>
      <c r="D333" s="552">
        <v>-0.499</v>
      </c>
      <c r="E333" s="552">
        <v>6.9000000000000006E-2</v>
      </c>
      <c r="F333" s="552">
        <v>0.623</v>
      </c>
    </row>
    <row r="334" spans="1:6">
      <c r="A334" s="551">
        <v>44159</v>
      </c>
      <c r="B334" s="552">
        <v>-0.56399999999999995</v>
      </c>
      <c r="C334" s="552">
        <v>-0.33100000000000002</v>
      </c>
      <c r="D334" s="552">
        <v>-0.48</v>
      </c>
      <c r="E334" s="552">
        <v>7.1999999999999995E-2</v>
      </c>
      <c r="F334" s="552">
        <v>0.61099999999999999</v>
      </c>
    </row>
    <row r="335" spans="1:6">
      <c r="A335" s="551">
        <v>44160</v>
      </c>
      <c r="B335" s="552">
        <v>-0.56799999999999995</v>
      </c>
      <c r="C335" s="552">
        <v>-0.33400000000000002</v>
      </c>
      <c r="D335" s="552">
        <v>-0.48399999999999999</v>
      </c>
      <c r="E335" s="552">
        <v>6.7000000000000004E-2</v>
      </c>
      <c r="F335" s="552">
        <v>0.61299999999999999</v>
      </c>
    </row>
    <row r="336" spans="1:6">
      <c r="A336" s="551">
        <v>44161</v>
      </c>
      <c r="B336" s="552">
        <v>-0.58899999999999997</v>
      </c>
      <c r="C336" s="552">
        <v>-0.35199999999999998</v>
      </c>
      <c r="D336" s="552">
        <v>-0.505</v>
      </c>
      <c r="E336" s="552">
        <v>4.9000000000000002E-2</v>
      </c>
      <c r="F336" s="552">
        <v>0.6</v>
      </c>
    </row>
    <row r="337" spans="1:6">
      <c r="A337" s="551">
        <v>44162</v>
      </c>
      <c r="B337" s="552">
        <v>-0.58899999999999997</v>
      </c>
      <c r="C337" s="552">
        <v>-0.34799999999999998</v>
      </c>
      <c r="D337" s="552">
        <v>-0.505</v>
      </c>
      <c r="E337" s="552">
        <v>5.6000000000000001E-2</v>
      </c>
      <c r="F337" s="552">
        <v>0.59299999999999997</v>
      </c>
    </row>
    <row r="338" spans="1:6">
      <c r="A338" s="551">
        <v>44163</v>
      </c>
      <c r="B338" s="552">
        <v>-0.58899999999999997</v>
      </c>
      <c r="C338" s="552">
        <v>-0.34799999999999998</v>
      </c>
      <c r="D338" s="552">
        <v>-0.505</v>
      </c>
      <c r="E338" s="552">
        <v>5.6000000000000001E-2</v>
      </c>
      <c r="F338" s="552">
        <v>0.59299999999999997</v>
      </c>
    </row>
    <row r="339" spans="1:6">
      <c r="A339" s="551">
        <v>44164</v>
      </c>
      <c r="B339" s="552">
        <v>-0.58899999999999997</v>
      </c>
      <c r="C339" s="552">
        <v>-0.34799999999999998</v>
      </c>
      <c r="D339" s="552">
        <v>-0.505</v>
      </c>
      <c r="E339" s="552">
        <v>5.6000000000000001E-2</v>
      </c>
      <c r="F339" s="552">
        <v>0.59299999999999997</v>
      </c>
    </row>
    <row r="340" spans="1:6">
      <c r="A340" s="551">
        <v>44165</v>
      </c>
      <c r="B340" s="552">
        <v>-0.57199999999999995</v>
      </c>
      <c r="C340" s="552">
        <v>-0.32700000000000001</v>
      </c>
      <c r="D340" s="552">
        <v>-0.48699999999999999</v>
      </c>
      <c r="E340" s="552">
        <v>7.9000000000000001E-2</v>
      </c>
      <c r="F340" s="552">
        <v>0.625</v>
      </c>
    </row>
    <row r="341" spans="1:6">
      <c r="A341" s="551">
        <v>44166</v>
      </c>
      <c r="B341" s="552">
        <v>-0.53</v>
      </c>
      <c r="C341" s="552">
        <v>-0.29099999999999998</v>
      </c>
      <c r="D341" s="552">
        <v>-0.44400000000000001</v>
      </c>
      <c r="E341" s="552">
        <v>0.11700000000000001</v>
      </c>
      <c r="F341" s="552">
        <v>0.67300000000000004</v>
      </c>
    </row>
    <row r="342" spans="1:6">
      <c r="A342" s="551">
        <v>44167</v>
      </c>
      <c r="B342" s="552">
        <v>-0.52100000000000002</v>
      </c>
      <c r="C342" s="552">
        <v>-0.28699999999999998</v>
      </c>
      <c r="D342" s="552">
        <v>-0.435</v>
      </c>
      <c r="E342" s="552">
        <v>0.10100000000000001</v>
      </c>
      <c r="F342" s="552">
        <v>0.63100000000000001</v>
      </c>
    </row>
    <row r="343" spans="1:6">
      <c r="A343" s="551">
        <v>44168</v>
      </c>
      <c r="B343" s="552">
        <v>-0.55700000000000005</v>
      </c>
      <c r="C343" s="552">
        <v>-0.32100000000000001</v>
      </c>
      <c r="D343" s="552">
        <v>-0.47399999999999998</v>
      </c>
      <c r="E343" s="552">
        <v>6.9000000000000006E-2</v>
      </c>
      <c r="F343" s="552">
        <v>0.60099999999999998</v>
      </c>
    </row>
    <row r="344" spans="1:6">
      <c r="A344" s="551">
        <v>44169</v>
      </c>
      <c r="B344" s="552">
        <v>-0.54900000000000004</v>
      </c>
      <c r="C344" s="552">
        <v>-0.312</v>
      </c>
      <c r="D344" s="552">
        <v>-0.46899999999999997</v>
      </c>
      <c r="E344" s="552">
        <v>7.9000000000000001E-2</v>
      </c>
      <c r="F344" s="552">
        <v>0.623</v>
      </c>
    </row>
    <row r="345" spans="1:6">
      <c r="A345" s="551">
        <v>44170</v>
      </c>
      <c r="B345" s="552">
        <v>-0.54900000000000004</v>
      </c>
      <c r="C345" s="552">
        <v>-0.312</v>
      </c>
      <c r="D345" s="552">
        <v>-0.46899999999999997</v>
      </c>
      <c r="E345" s="552">
        <v>7.9000000000000001E-2</v>
      </c>
      <c r="F345" s="552">
        <v>0.623</v>
      </c>
    </row>
    <row r="346" spans="1:6">
      <c r="A346" s="551">
        <v>44171</v>
      </c>
      <c r="B346" s="552">
        <v>-0.54900000000000004</v>
      </c>
      <c r="C346" s="552">
        <v>-0.312</v>
      </c>
      <c r="D346" s="552">
        <v>-0.46899999999999997</v>
      </c>
      <c r="E346" s="552">
        <v>7.9000000000000001E-2</v>
      </c>
      <c r="F346" s="552">
        <v>0.623</v>
      </c>
    </row>
    <row r="347" spans="1:6">
      <c r="A347" s="551">
        <v>44172</v>
      </c>
      <c r="B347" s="552">
        <v>-0.58299999999999996</v>
      </c>
      <c r="C347" s="552">
        <v>-0.34200000000000003</v>
      </c>
      <c r="D347" s="552">
        <v>-0.503</v>
      </c>
      <c r="E347" s="552">
        <v>5.0999999999999997E-2</v>
      </c>
      <c r="F347" s="552">
        <v>0.60799999999999998</v>
      </c>
    </row>
    <row r="348" spans="1:6">
      <c r="A348" s="551">
        <v>44173</v>
      </c>
      <c r="B348" s="552">
        <v>-0.60799999999999998</v>
      </c>
      <c r="C348" s="552">
        <v>-0.36599999999999999</v>
      </c>
      <c r="D348" s="552">
        <v>-0.52700000000000002</v>
      </c>
      <c r="E348" s="552">
        <v>2.7E-2</v>
      </c>
      <c r="F348" s="552">
        <v>0.58799999999999997</v>
      </c>
    </row>
    <row r="349" spans="1:6">
      <c r="A349" s="551">
        <v>44174</v>
      </c>
      <c r="B349" s="552">
        <v>-0.60599999999999998</v>
      </c>
      <c r="C349" s="552">
        <v>-0.36299999999999999</v>
      </c>
      <c r="D349" s="552">
        <v>-0.52600000000000002</v>
      </c>
      <c r="E349" s="552">
        <v>1.7999999999999999E-2</v>
      </c>
      <c r="F349" s="552">
        <v>0.58099999999999996</v>
      </c>
    </row>
    <row r="350" spans="1:6">
      <c r="A350" s="551">
        <v>44175</v>
      </c>
      <c r="B350" s="552">
        <v>-0.60499999999999998</v>
      </c>
      <c r="C350" s="552">
        <v>-0.35799999999999998</v>
      </c>
      <c r="D350" s="552">
        <v>-0.52200000000000002</v>
      </c>
      <c r="E350" s="552">
        <v>0.02</v>
      </c>
      <c r="F350" s="552">
        <v>0.56100000000000005</v>
      </c>
    </row>
    <row r="351" spans="1:6">
      <c r="A351" s="551">
        <v>44176</v>
      </c>
      <c r="B351" s="552">
        <v>-0.63800000000000001</v>
      </c>
      <c r="C351" s="552">
        <v>-0.38400000000000001</v>
      </c>
      <c r="D351" s="552">
        <v>-0.55300000000000005</v>
      </c>
      <c r="E351" s="552">
        <v>1E-3</v>
      </c>
      <c r="F351" s="552">
        <v>0.55700000000000005</v>
      </c>
    </row>
    <row r="352" spans="1:6">
      <c r="A352" s="551">
        <v>44177</v>
      </c>
      <c r="B352" s="552">
        <v>-0.63800000000000001</v>
      </c>
      <c r="C352" s="552">
        <v>-0.38400000000000001</v>
      </c>
      <c r="D352" s="552">
        <v>-0.55300000000000005</v>
      </c>
      <c r="E352" s="552">
        <v>1E-3</v>
      </c>
      <c r="F352" s="552">
        <v>0.55700000000000005</v>
      </c>
    </row>
    <row r="353" spans="1:6">
      <c r="A353" s="551">
        <v>44178</v>
      </c>
      <c r="B353" s="552">
        <v>-0.63800000000000001</v>
      </c>
      <c r="C353" s="552">
        <v>-0.38400000000000001</v>
      </c>
      <c r="D353" s="552">
        <v>-0.55300000000000005</v>
      </c>
      <c r="E353" s="552">
        <v>1E-3</v>
      </c>
      <c r="F353" s="552">
        <v>0.55700000000000005</v>
      </c>
    </row>
    <row r="354" spans="1:6">
      <c r="A354" s="551">
        <v>44179</v>
      </c>
      <c r="B354" s="552">
        <v>-0.621</v>
      </c>
      <c r="C354" s="552">
        <v>-0.374</v>
      </c>
      <c r="D354" s="552">
        <v>-0.53500000000000003</v>
      </c>
      <c r="E354" s="552">
        <v>1E-3</v>
      </c>
      <c r="F354" s="552">
        <v>0.53900000000000003</v>
      </c>
    </row>
    <row r="355" spans="1:6">
      <c r="A355" s="551">
        <v>44180</v>
      </c>
      <c r="B355" s="552">
        <v>-0.61199999999999999</v>
      </c>
      <c r="C355" s="552">
        <v>-0.374</v>
      </c>
      <c r="D355" s="552">
        <v>-0.52900000000000003</v>
      </c>
      <c r="E355" s="552">
        <v>-1.9E-2</v>
      </c>
      <c r="F355" s="552">
        <v>0.51800000000000002</v>
      </c>
    </row>
    <row r="356" spans="1:6">
      <c r="A356" s="551">
        <v>44181</v>
      </c>
      <c r="B356" s="552">
        <v>-0.56799999999999995</v>
      </c>
      <c r="C356" s="552">
        <v>-0.33100000000000002</v>
      </c>
      <c r="D356" s="552">
        <v>-0.49099999999999999</v>
      </c>
      <c r="E356" s="552">
        <v>2.1999999999999999E-2</v>
      </c>
      <c r="F356" s="552">
        <v>0.53500000000000003</v>
      </c>
    </row>
    <row r="357" spans="1:6">
      <c r="A357" s="551">
        <v>44182</v>
      </c>
      <c r="B357" s="552">
        <v>-0.57199999999999995</v>
      </c>
      <c r="C357" s="552">
        <v>-0.33300000000000002</v>
      </c>
      <c r="D357" s="552">
        <v>-0.49199999999999999</v>
      </c>
      <c r="E357" s="552">
        <v>2.8000000000000001E-2</v>
      </c>
      <c r="F357" s="552">
        <v>0.53900000000000003</v>
      </c>
    </row>
    <row r="358" spans="1:6">
      <c r="A358" s="551">
        <v>44183</v>
      </c>
      <c r="B358" s="552">
        <v>-0.57399999999999995</v>
      </c>
      <c r="C358" s="552">
        <v>-0.33400000000000002</v>
      </c>
      <c r="D358" s="552">
        <v>-0.49299999999999999</v>
      </c>
      <c r="E358" s="552">
        <v>4.2000000000000003E-2</v>
      </c>
      <c r="F358" s="552">
        <v>0.56399999999999995</v>
      </c>
    </row>
    <row r="359" spans="1:6">
      <c r="A359" s="551">
        <v>44184</v>
      </c>
      <c r="B359" s="552">
        <v>-0.57399999999999995</v>
      </c>
      <c r="C359" s="552">
        <v>-0.33400000000000002</v>
      </c>
      <c r="D359" s="552">
        <v>-0.49299999999999999</v>
      </c>
      <c r="E359" s="552">
        <v>4.2000000000000003E-2</v>
      </c>
      <c r="F359" s="552">
        <v>0.56399999999999995</v>
      </c>
    </row>
    <row r="360" spans="1:6">
      <c r="A360" s="551">
        <v>44185</v>
      </c>
      <c r="B360" s="552">
        <v>-0.57399999999999995</v>
      </c>
      <c r="C360" s="552">
        <v>-0.33400000000000002</v>
      </c>
      <c r="D360" s="552">
        <v>-0.49299999999999999</v>
      </c>
      <c r="E360" s="552">
        <v>4.2000000000000003E-2</v>
      </c>
      <c r="F360" s="552">
        <v>0.56399999999999995</v>
      </c>
    </row>
    <row r="361" spans="1:6">
      <c r="A361" s="551">
        <v>44186</v>
      </c>
      <c r="B361" s="552">
        <v>-0.58199999999999996</v>
      </c>
      <c r="C361" s="552">
        <v>-0.34100000000000003</v>
      </c>
      <c r="D361" s="552">
        <v>-0.5</v>
      </c>
      <c r="E361" s="552">
        <v>5.2999999999999999E-2</v>
      </c>
      <c r="F361" s="552">
        <v>0.56699999999999995</v>
      </c>
    </row>
    <row r="362" spans="1:6">
      <c r="A362" s="551">
        <v>44187</v>
      </c>
      <c r="B362" s="552">
        <v>-0.59699999999999998</v>
      </c>
      <c r="C362" s="552">
        <v>-0.35299999999999998</v>
      </c>
      <c r="D362" s="552">
        <v>-0.51500000000000001</v>
      </c>
      <c r="E362" s="552">
        <v>4.8000000000000001E-2</v>
      </c>
      <c r="F362" s="552">
        <v>0.55300000000000005</v>
      </c>
    </row>
    <row r="363" spans="1:6">
      <c r="A363" s="551">
        <v>44188</v>
      </c>
      <c r="B363" s="552">
        <v>-0.55000000000000004</v>
      </c>
      <c r="C363" s="552">
        <v>-0.313</v>
      </c>
      <c r="D363" s="552">
        <v>-0.46800000000000003</v>
      </c>
      <c r="E363" s="552">
        <v>7.0999999999999994E-2</v>
      </c>
      <c r="F363" s="552">
        <v>0.58299999999999996</v>
      </c>
    </row>
    <row r="364" spans="1:6">
      <c r="A364" s="551">
        <v>44189</v>
      </c>
      <c r="B364" s="552">
        <v>-0.55000000000000004</v>
      </c>
      <c r="C364" s="552">
        <v>-0.314</v>
      </c>
      <c r="D364" s="552">
        <v>-0.46800000000000003</v>
      </c>
      <c r="E364" s="552">
        <v>7.0999999999999994E-2</v>
      </c>
      <c r="F364" s="552">
        <v>0.58299999999999996</v>
      </c>
    </row>
    <row r="365" spans="1:6">
      <c r="A365" s="551">
        <v>44190</v>
      </c>
      <c r="B365" s="552">
        <v>-0.55000000000000004</v>
      </c>
      <c r="C365" s="552">
        <v>-0.314</v>
      </c>
      <c r="D365" s="552">
        <v>-0.46800000000000003</v>
      </c>
      <c r="E365" s="552">
        <v>7.0999999999999994E-2</v>
      </c>
      <c r="F365" s="552">
        <v>0.58299999999999996</v>
      </c>
    </row>
    <row r="366" spans="1:6">
      <c r="A366" s="551">
        <v>44191</v>
      </c>
      <c r="B366" s="552">
        <v>-0.55000000000000004</v>
      </c>
      <c r="C366" s="552">
        <v>-0.314</v>
      </c>
      <c r="D366" s="552">
        <v>-0.46800000000000003</v>
      </c>
      <c r="E366" s="552">
        <v>7.0999999999999994E-2</v>
      </c>
      <c r="F366" s="552">
        <v>0.58299999999999996</v>
      </c>
    </row>
    <row r="367" spans="1:6">
      <c r="A367" s="551">
        <v>44192</v>
      </c>
      <c r="B367" s="552">
        <v>-0.55000000000000004</v>
      </c>
      <c r="C367" s="552">
        <v>-0.314</v>
      </c>
      <c r="D367" s="552">
        <v>-0.46800000000000003</v>
      </c>
      <c r="E367" s="552">
        <v>7.0999999999999994E-2</v>
      </c>
      <c r="F367" s="552">
        <v>0.58299999999999996</v>
      </c>
    </row>
    <row r="368" spans="1:6">
      <c r="A368" s="551">
        <v>44193</v>
      </c>
      <c r="B368" s="552">
        <v>-0.56699999999999995</v>
      </c>
      <c r="C368" s="552">
        <v>-0.33400000000000002</v>
      </c>
      <c r="D368" s="552">
        <v>-0.48599999999999999</v>
      </c>
      <c r="E368" s="552">
        <v>4.7E-2</v>
      </c>
      <c r="F368" s="552">
        <v>0.53700000000000003</v>
      </c>
    </row>
    <row r="369" spans="1:6">
      <c r="A369" s="551">
        <v>44194</v>
      </c>
      <c r="B369" s="552">
        <v>-0.57399999999999995</v>
      </c>
      <c r="C369" s="552">
        <v>-0.34399999999999997</v>
      </c>
      <c r="D369" s="552">
        <v>-0.49299999999999999</v>
      </c>
      <c r="E369" s="552">
        <v>4.8000000000000001E-2</v>
      </c>
      <c r="F369" s="552">
        <v>0.55500000000000005</v>
      </c>
    </row>
    <row r="370" spans="1:6">
      <c r="A370" s="551">
        <v>44195</v>
      </c>
      <c r="B370" s="552">
        <v>-0.57199999999999995</v>
      </c>
      <c r="C370" s="552">
        <v>-0.34300000000000003</v>
      </c>
      <c r="D370" s="552">
        <v>-0.49</v>
      </c>
      <c r="E370" s="552">
        <v>4.2999999999999997E-2</v>
      </c>
      <c r="F370" s="552">
        <v>0.54100000000000004</v>
      </c>
    </row>
    <row r="371" spans="1:6">
      <c r="A371" s="551">
        <v>44196</v>
      </c>
      <c r="B371" s="552">
        <v>-0.57199999999999995</v>
      </c>
      <c r="C371" s="552">
        <v>-0.34300000000000003</v>
      </c>
      <c r="D371" s="552">
        <v>-0.49</v>
      </c>
      <c r="E371" s="552">
        <v>4.2999999999999997E-2</v>
      </c>
      <c r="F371" s="552">
        <v>0.54100000000000004</v>
      </c>
    </row>
    <row r="372" spans="1:6">
      <c r="A372" s="551">
        <v>44197</v>
      </c>
      <c r="B372" s="552">
        <v>-0.57199999999999995</v>
      </c>
      <c r="C372" s="552">
        <v>-0.34300000000000003</v>
      </c>
      <c r="D372" s="552">
        <v>-0.49</v>
      </c>
      <c r="E372" s="552">
        <v>4.2999999999999997E-2</v>
      </c>
      <c r="F372" s="552">
        <v>0.54100000000000004</v>
      </c>
    </row>
    <row r="373" spans="1:6">
      <c r="A373" s="551">
        <v>44198</v>
      </c>
      <c r="B373" s="552">
        <v>-0.57199999999999995</v>
      </c>
      <c r="C373" s="552">
        <v>-0.34300000000000003</v>
      </c>
      <c r="D373" s="552">
        <v>-0.49</v>
      </c>
      <c r="E373" s="552">
        <v>4.2999999999999997E-2</v>
      </c>
      <c r="F373" s="552">
        <v>0.54100000000000004</v>
      </c>
    </row>
    <row r="374" spans="1:6">
      <c r="A374" s="551">
        <v>44199</v>
      </c>
      <c r="B374" s="552">
        <v>-0.57199999999999995</v>
      </c>
      <c r="C374" s="552">
        <v>-0.34300000000000003</v>
      </c>
      <c r="D374" s="552">
        <v>-0.49</v>
      </c>
      <c r="E374" s="552">
        <v>4.2999999999999997E-2</v>
      </c>
      <c r="F374" s="552">
        <v>0.54100000000000004</v>
      </c>
    </row>
    <row r="375" spans="1:6">
      <c r="A375" s="551">
        <v>44200</v>
      </c>
      <c r="B375" s="552">
        <v>-0.60599999999999998</v>
      </c>
      <c r="C375" s="552">
        <v>-0.37</v>
      </c>
      <c r="D375" s="552">
        <v>-0.52800000000000002</v>
      </c>
      <c r="E375" s="552">
        <v>0.02</v>
      </c>
      <c r="F375" s="552">
        <v>0.54600000000000004</v>
      </c>
    </row>
    <row r="376" spans="1:6">
      <c r="A376" s="551">
        <v>44201</v>
      </c>
      <c r="B376" s="552">
        <v>-0.57899999999999996</v>
      </c>
      <c r="C376" s="552">
        <v>-0.34</v>
      </c>
      <c r="D376" s="552">
        <v>-0.501</v>
      </c>
      <c r="E376" s="552">
        <v>3.3000000000000002E-2</v>
      </c>
      <c r="F376" s="552">
        <v>0.56499999999999995</v>
      </c>
    </row>
    <row r="377" spans="1:6">
      <c r="A377" s="551">
        <v>44202</v>
      </c>
      <c r="B377" s="552">
        <v>-0.52300000000000002</v>
      </c>
      <c r="C377" s="552">
        <v>-0.32300000000000001</v>
      </c>
      <c r="D377" s="552">
        <v>-0.48399999999999999</v>
      </c>
      <c r="E377" s="552">
        <v>4.4999999999999998E-2</v>
      </c>
      <c r="F377" s="552">
        <v>0.56499999999999995</v>
      </c>
    </row>
    <row r="378" spans="1:6">
      <c r="A378" s="551">
        <v>44203</v>
      </c>
      <c r="B378" s="552">
        <v>-0.52500000000000002</v>
      </c>
      <c r="C378" s="552">
        <v>-0.32300000000000001</v>
      </c>
      <c r="D378" s="552">
        <v>-0.48199999999999998</v>
      </c>
      <c r="E378" s="552">
        <v>4.2999999999999997E-2</v>
      </c>
      <c r="F378" s="552">
        <v>0.55700000000000005</v>
      </c>
    </row>
    <row r="379" spans="1:6">
      <c r="A379" s="551">
        <v>44204</v>
      </c>
      <c r="B379" s="552">
        <v>-0.52200000000000002</v>
      </c>
      <c r="C379" s="552">
        <v>-0.318</v>
      </c>
      <c r="D379" s="552">
        <v>-0.47499999999999998</v>
      </c>
      <c r="E379" s="552">
        <v>3.9E-2</v>
      </c>
      <c r="F379" s="552">
        <v>0.52900000000000003</v>
      </c>
    </row>
    <row r="380" spans="1:6">
      <c r="A380" s="551">
        <v>44205</v>
      </c>
      <c r="B380" s="552">
        <v>-0.52200000000000002</v>
      </c>
      <c r="C380" s="552">
        <v>-0.318</v>
      </c>
      <c r="D380" s="552">
        <v>-0.47499999999999998</v>
      </c>
      <c r="E380" s="552">
        <v>3.9E-2</v>
      </c>
      <c r="F380" s="552">
        <v>0.52900000000000003</v>
      </c>
    </row>
    <row r="381" spans="1:6">
      <c r="A381" s="551">
        <v>44206</v>
      </c>
      <c r="B381" s="552">
        <v>-0.52200000000000002</v>
      </c>
      <c r="C381" s="552">
        <v>-0.318</v>
      </c>
      <c r="D381" s="552">
        <v>-0.47499999999999998</v>
      </c>
      <c r="E381" s="552">
        <v>3.9E-2</v>
      </c>
      <c r="F381" s="552">
        <v>0.52900000000000003</v>
      </c>
    </row>
    <row r="382" spans="1:6">
      <c r="A382" s="551">
        <v>44207</v>
      </c>
      <c r="B382" s="552">
        <v>-0.498</v>
      </c>
      <c r="C382" s="552">
        <v>-0.29299999999999998</v>
      </c>
      <c r="D382" s="552">
        <v>-0.44900000000000001</v>
      </c>
      <c r="E382" s="552">
        <v>5.7000000000000002E-2</v>
      </c>
      <c r="F382" s="552">
        <v>0.56299999999999994</v>
      </c>
    </row>
    <row r="383" spans="1:6">
      <c r="A383" s="551">
        <v>44208</v>
      </c>
      <c r="B383" s="552">
        <v>-0.46899999999999997</v>
      </c>
      <c r="C383" s="552">
        <v>-0.25700000000000001</v>
      </c>
      <c r="D383" s="552">
        <v>-0.42</v>
      </c>
      <c r="E383" s="552">
        <v>0.107</v>
      </c>
      <c r="F383" s="552">
        <v>0.64800000000000002</v>
      </c>
    </row>
    <row r="384" spans="1:6">
      <c r="A384" s="551">
        <v>44209</v>
      </c>
      <c r="B384" s="552">
        <v>-0.52300000000000002</v>
      </c>
      <c r="C384" s="552">
        <v>-0.307</v>
      </c>
      <c r="D384" s="552">
        <v>-0.46899999999999997</v>
      </c>
      <c r="E384" s="552">
        <v>6.7000000000000004E-2</v>
      </c>
      <c r="F384" s="552">
        <v>0.59799999999999998</v>
      </c>
    </row>
    <row r="385" spans="1:6">
      <c r="A385" s="551">
        <v>44210</v>
      </c>
      <c r="B385" s="552">
        <v>-0.55000000000000004</v>
      </c>
      <c r="C385" s="552">
        <v>-0.32900000000000001</v>
      </c>
      <c r="D385" s="552">
        <v>-0.49399999999999999</v>
      </c>
      <c r="E385" s="552">
        <v>5.8999999999999997E-2</v>
      </c>
      <c r="F385" s="552">
        <v>0.64200000000000002</v>
      </c>
    </row>
    <row r="386" spans="1:6">
      <c r="A386" s="551">
        <v>44211</v>
      </c>
      <c r="B386" s="552">
        <v>-0.54400000000000004</v>
      </c>
      <c r="C386" s="552">
        <v>-0.32100000000000001</v>
      </c>
      <c r="D386" s="552">
        <v>-0.48499999999999999</v>
      </c>
      <c r="E386" s="552">
        <v>5.7000000000000002E-2</v>
      </c>
      <c r="F386" s="552">
        <v>0.61199999999999999</v>
      </c>
    </row>
    <row r="387" spans="1:6">
      <c r="A387" s="551">
        <v>44212</v>
      </c>
      <c r="B387" s="552">
        <v>-0.54400000000000004</v>
      </c>
      <c r="C387" s="552">
        <v>-0.32100000000000001</v>
      </c>
      <c r="D387" s="552">
        <v>-0.48499999999999999</v>
      </c>
      <c r="E387" s="552">
        <v>5.7000000000000002E-2</v>
      </c>
      <c r="F387" s="552">
        <v>0.61199999999999999</v>
      </c>
    </row>
    <row r="388" spans="1:6">
      <c r="A388" s="551">
        <v>44213</v>
      </c>
      <c r="B388" s="552">
        <v>-0.54400000000000004</v>
      </c>
      <c r="C388" s="552">
        <v>-0.32100000000000001</v>
      </c>
      <c r="D388" s="552">
        <v>-0.48499999999999999</v>
      </c>
      <c r="E388" s="552">
        <v>5.7000000000000002E-2</v>
      </c>
      <c r="F388" s="552">
        <v>0.61199999999999999</v>
      </c>
    </row>
    <row r="389" spans="1:6">
      <c r="A389" s="551">
        <v>44214</v>
      </c>
      <c r="B389" s="552">
        <v>-0.52800000000000002</v>
      </c>
      <c r="C389" s="552">
        <v>-0.30499999999999999</v>
      </c>
      <c r="D389" s="552">
        <v>-0.46600000000000003</v>
      </c>
      <c r="E389" s="552">
        <v>7.6999999999999999E-2</v>
      </c>
      <c r="F389" s="552">
        <v>0.629</v>
      </c>
    </row>
    <row r="390" spans="1:6">
      <c r="A390" s="551">
        <v>44215</v>
      </c>
      <c r="B390" s="552">
        <v>-0.52700000000000002</v>
      </c>
      <c r="C390" s="552">
        <v>-0.30599999999999999</v>
      </c>
      <c r="D390" s="552">
        <v>-0.46500000000000002</v>
      </c>
      <c r="E390" s="552">
        <v>6.7000000000000004E-2</v>
      </c>
      <c r="F390" s="552">
        <v>0.58699999999999997</v>
      </c>
    </row>
    <row r="391" spans="1:6">
      <c r="A391" s="551">
        <v>44216</v>
      </c>
      <c r="B391" s="552">
        <v>-0.53</v>
      </c>
      <c r="C391" s="552">
        <v>-0.30399999999999999</v>
      </c>
      <c r="D391" s="552">
        <v>-0.46600000000000003</v>
      </c>
      <c r="E391" s="552">
        <v>7.3999999999999996E-2</v>
      </c>
      <c r="F391" s="552">
        <v>0.61799999999999999</v>
      </c>
    </row>
    <row r="392" spans="1:6">
      <c r="A392" s="551">
        <v>44217</v>
      </c>
      <c r="B392" s="552">
        <v>-0.497</v>
      </c>
      <c r="C392" s="552">
        <v>-0.26800000000000002</v>
      </c>
      <c r="D392" s="552">
        <v>-0.433</v>
      </c>
      <c r="E392" s="552">
        <v>0.125</v>
      </c>
      <c r="F392" s="552">
        <v>0.68500000000000005</v>
      </c>
    </row>
    <row r="393" spans="1:6">
      <c r="A393" s="551">
        <v>44218</v>
      </c>
      <c r="B393" s="552">
        <v>-0.51400000000000001</v>
      </c>
      <c r="C393" s="552">
        <v>-0.28000000000000003</v>
      </c>
      <c r="D393" s="552">
        <v>-0.44600000000000001</v>
      </c>
      <c r="E393" s="552">
        <v>0.121</v>
      </c>
      <c r="F393" s="552">
        <v>0.75</v>
      </c>
    </row>
    <row r="394" spans="1:6">
      <c r="A394" s="551">
        <v>44219</v>
      </c>
      <c r="B394" s="552">
        <v>-0.51400000000000001</v>
      </c>
      <c r="C394" s="552">
        <v>-0.28000000000000003</v>
      </c>
      <c r="D394" s="552">
        <v>-0.44600000000000001</v>
      </c>
      <c r="E394" s="552">
        <v>0.121</v>
      </c>
      <c r="F394" s="552">
        <v>0.75</v>
      </c>
    </row>
    <row r="395" spans="1:6">
      <c r="A395" s="551">
        <v>44220</v>
      </c>
      <c r="B395" s="552">
        <v>-0.51400000000000001</v>
      </c>
      <c r="C395" s="552">
        <v>-0.28000000000000003</v>
      </c>
      <c r="D395" s="552">
        <v>-0.44600000000000001</v>
      </c>
      <c r="E395" s="552">
        <v>0.121</v>
      </c>
      <c r="F395" s="552">
        <v>0.75</v>
      </c>
    </row>
    <row r="396" spans="1:6">
      <c r="A396" s="551">
        <v>44221</v>
      </c>
      <c r="B396" s="552">
        <v>-0.55100000000000005</v>
      </c>
      <c r="C396" s="552">
        <v>-0.317</v>
      </c>
      <c r="D396" s="552">
        <v>-0.48799999999999999</v>
      </c>
      <c r="E396" s="552">
        <v>7.0999999999999994E-2</v>
      </c>
      <c r="F396" s="552">
        <v>0.67700000000000005</v>
      </c>
    </row>
    <row r="397" spans="1:6">
      <c r="A397" s="551">
        <v>44222</v>
      </c>
      <c r="B397" s="552">
        <v>-0.53500000000000003</v>
      </c>
      <c r="C397" s="552">
        <v>-0.30399999999999999</v>
      </c>
      <c r="D397" s="552">
        <v>-0.47</v>
      </c>
      <c r="E397" s="552">
        <v>7.1999999999999995E-2</v>
      </c>
      <c r="F397" s="552">
        <v>0.64600000000000002</v>
      </c>
    </row>
    <row r="398" spans="1:6">
      <c r="A398" s="551">
        <v>44223</v>
      </c>
      <c r="B398" s="552">
        <v>-0.54700000000000004</v>
      </c>
      <c r="C398" s="552">
        <v>-0.309</v>
      </c>
      <c r="D398" s="552">
        <v>-0.48099999999999998</v>
      </c>
      <c r="E398" s="552">
        <v>7.2999999999999995E-2</v>
      </c>
      <c r="F398" s="552">
        <v>0.65400000000000003</v>
      </c>
    </row>
    <row r="399" spans="1:6">
      <c r="A399" s="551">
        <v>44224</v>
      </c>
      <c r="B399" s="552">
        <v>-0.54</v>
      </c>
      <c r="C399" s="552">
        <v>-0.30599999999999999</v>
      </c>
      <c r="D399" s="552">
        <v>-0.47199999999999998</v>
      </c>
      <c r="E399" s="552">
        <v>7.1999999999999995E-2</v>
      </c>
      <c r="F399" s="552">
        <v>0.63500000000000001</v>
      </c>
    </row>
    <row r="400" spans="1:6">
      <c r="A400" s="551">
        <v>44225</v>
      </c>
      <c r="B400" s="552">
        <v>-0.51900000000000002</v>
      </c>
      <c r="C400" s="552">
        <v>-0.28199999999999997</v>
      </c>
      <c r="D400" s="552">
        <v>-0.45300000000000001</v>
      </c>
      <c r="E400" s="552">
        <v>9.7000000000000003E-2</v>
      </c>
      <c r="F400" s="552">
        <v>0.64200000000000002</v>
      </c>
    </row>
    <row r="401" spans="1:6">
      <c r="A401" s="551">
        <v>44226</v>
      </c>
      <c r="B401" s="552">
        <v>-0.51900000000000002</v>
      </c>
      <c r="C401" s="552">
        <v>-0.28199999999999997</v>
      </c>
      <c r="D401" s="552">
        <v>-0.45300000000000001</v>
      </c>
      <c r="E401" s="552">
        <v>9.7000000000000003E-2</v>
      </c>
      <c r="F401" s="552">
        <v>0.64200000000000002</v>
      </c>
    </row>
    <row r="402" spans="1:6">
      <c r="A402" s="551">
        <v>44227</v>
      </c>
      <c r="B402" s="552">
        <v>-0.51900000000000002</v>
      </c>
      <c r="C402" s="552">
        <v>-0.28199999999999997</v>
      </c>
      <c r="D402" s="552">
        <v>-0.45300000000000001</v>
      </c>
      <c r="E402" s="552">
        <v>9.7000000000000003E-2</v>
      </c>
      <c r="F402" s="552">
        <v>0.64200000000000002</v>
      </c>
    </row>
    <row r="403" spans="1:6">
      <c r="A403" s="551">
        <v>44228</v>
      </c>
      <c r="B403" s="552">
        <v>-0.51700000000000002</v>
      </c>
      <c r="C403" s="552">
        <v>-0.28100000000000003</v>
      </c>
      <c r="D403" s="552">
        <v>-0.44900000000000001</v>
      </c>
      <c r="E403" s="552">
        <v>9.2999999999999999E-2</v>
      </c>
      <c r="F403" s="552">
        <v>0.62</v>
      </c>
    </row>
    <row r="404" spans="1:6">
      <c r="A404" s="551">
        <v>44229</v>
      </c>
      <c r="B404" s="552">
        <v>-0.49</v>
      </c>
      <c r="C404" s="552">
        <v>-0.254</v>
      </c>
      <c r="D404" s="552">
        <v>-0.42199999999999999</v>
      </c>
      <c r="E404" s="552">
        <v>0.115</v>
      </c>
      <c r="F404" s="552">
        <v>0.65</v>
      </c>
    </row>
    <row r="405" spans="1:6">
      <c r="A405" s="551">
        <v>44230</v>
      </c>
      <c r="B405" s="552">
        <v>-0.46600000000000003</v>
      </c>
      <c r="C405" s="552">
        <v>-0.23899999999999999</v>
      </c>
      <c r="D405" s="552">
        <v>-0.39900000000000002</v>
      </c>
      <c r="E405" s="552">
        <v>0.125</v>
      </c>
      <c r="F405" s="552">
        <v>0.58499999999999996</v>
      </c>
    </row>
    <row r="406" spans="1:6">
      <c r="A406" s="551">
        <v>44231</v>
      </c>
      <c r="B406" s="552">
        <v>-0.45500000000000002</v>
      </c>
      <c r="C406" s="552">
        <v>-0.23799999999999999</v>
      </c>
      <c r="D406" s="552">
        <v>-0.39300000000000002</v>
      </c>
      <c r="E406" s="552">
        <v>0.121</v>
      </c>
      <c r="F406" s="552">
        <v>0.54400000000000004</v>
      </c>
    </row>
    <row r="407" spans="1:6">
      <c r="A407" s="551">
        <v>44232</v>
      </c>
      <c r="B407" s="552">
        <v>-0.44800000000000001</v>
      </c>
      <c r="C407" s="552">
        <v>-0.23</v>
      </c>
      <c r="D407" s="552">
        <v>-0.38900000000000001</v>
      </c>
      <c r="E407" s="552">
        <v>0.122</v>
      </c>
      <c r="F407" s="552">
        <v>0.53300000000000003</v>
      </c>
    </row>
    <row r="408" spans="1:6">
      <c r="A408" s="551">
        <v>44233</v>
      </c>
      <c r="B408" s="552">
        <v>-0.44800000000000001</v>
      </c>
      <c r="C408" s="552">
        <v>-0.23</v>
      </c>
      <c r="D408" s="552">
        <v>-0.38900000000000001</v>
      </c>
      <c r="E408" s="552">
        <v>0.122</v>
      </c>
      <c r="F408" s="552">
        <v>0.53300000000000003</v>
      </c>
    </row>
    <row r="409" spans="1:6">
      <c r="A409" s="551">
        <v>44234</v>
      </c>
      <c r="B409" s="552">
        <v>-0.44800000000000001</v>
      </c>
      <c r="C409" s="552">
        <v>-0.23</v>
      </c>
      <c r="D409" s="552">
        <v>-0.38900000000000001</v>
      </c>
      <c r="E409" s="552">
        <v>0.122</v>
      </c>
      <c r="F409" s="552">
        <v>0.53300000000000003</v>
      </c>
    </row>
    <row r="410" spans="1:6">
      <c r="A410" s="551">
        <v>44235</v>
      </c>
      <c r="B410" s="552">
        <v>-0.44700000000000001</v>
      </c>
      <c r="C410" s="552">
        <v>-0.22800000000000001</v>
      </c>
      <c r="D410" s="552">
        <v>-0.39</v>
      </c>
      <c r="E410" s="552">
        <v>0.125</v>
      </c>
      <c r="F410" s="552">
        <v>0.50700000000000001</v>
      </c>
    </row>
    <row r="411" spans="1:6">
      <c r="A411" s="551">
        <v>44236</v>
      </c>
      <c r="B411" s="552">
        <v>-0.44700000000000001</v>
      </c>
      <c r="C411" s="552">
        <v>-0.22600000000000001</v>
      </c>
      <c r="D411" s="552">
        <v>-0.38900000000000001</v>
      </c>
      <c r="E411" s="552">
        <v>0.129</v>
      </c>
      <c r="F411" s="552">
        <v>0.51200000000000001</v>
      </c>
    </row>
    <row r="412" spans="1:6">
      <c r="A412" s="551">
        <v>44237</v>
      </c>
      <c r="B412" s="552">
        <v>-0.438</v>
      </c>
      <c r="C412" s="552">
        <v>-0.21299999999999999</v>
      </c>
      <c r="D412" s="552">
        <v>-0.312</v>
      </c>
      <c r="E412" s="552">
        <v>0.14499999999999999</v>
      </c>
      <c r="F412" s="552">
        <v>0.503</v>
      </c>
    </row>
    <row r="413" spans="1:6">
      <c r="A413" s="551">
        <v>44238</v>
      </c>
      <c r="B413" s="552">
        <v>-0.45900000000000002</v>
      </c>
      <c r="C413" s="552">
        <v>-0.23499999999999999</v>
      </c>
      <c r="D413" s="552">
        <v>-0.33</v>
      </c>
      <c r="E413" s="552">
        <v>0.12</v>
      </c>
      <c r="F413" s="552">
        <v>0.45500000000000002</v>
      </c>
    </row>
    <row r="414" spans="1:6">
      <c r="A414" s="551">
        <v>44239</v>
      </c>
      <c r="B414" s="552">
        <v>-0.42899999999999999</v>
      </c>
      <c r="C414" s="552">
        <v>-0.2</v>
      </c>
      <c r="D414" s="552">
        <v>-0.29899999999999999</v>
      </c>
      <c r="E414" s="552">
        <v>0.156</v>
      </c>
      <c r="F414" s="552">
        <v>0.47699999999999998</v>
      </c>
    </row>
    <row r="415" spans="1:6">
      <c r="A415" s="551">
        <v>44240</v>
      </c>
      <c r="B415" s="552">
        <v>-0.42899999999999999</v>
      </c>
      <c r="C415" s="552">
        <v>-0.2</v>
      </c>
      <c r="D415" s="552">
        <v>-0.29899999999999999</v>
      </c>
      <c r="E415" s="552">
        <v>0.156</v>
      </c>
      <c r="F415" s="552">
        <v>0.47699999999999998</v>
      </c>
    </row>
    <row r="416" spans="1:6">
      <c r="A416" s="551">
        <v>44241</v>
      </c>
      <c r="B416" s="552">
        <v>-0.42899999999999999</v>
      </c>
      <c r="C416" s="552">
        <v>-0.2</v>
      </c>
      <c r="D416" s="552">
        <v>-0.29899999999999999</v>
      </c>
      <c r="E416" s="552">
        <v>0.156</v>
      </c>
      <c r="F416" s="552">
        <v>0.47699999999999998</v>
      </c>
    </row>
    <row r="417" spans="1:6">
      <c r="A417" s="551">
        <v>44242</v>
      </c>
      <c r="B417" s="552">
        <v>-0.38300000000000001</v>
      </c>
      <c r="C417" s="552">
        <v>-0.156</v>
      </c>
      <c r="D417" s="552">
        <v>-0.253</v>
      </c>
      <c r="E417" s="552">
        <v>0.25800000000000001</v>
      </c>
      <c r="F417" s="552">
        <v>0.52600000000000002</v>
      </c>
    </row>
    <row r="418" spans="1:6">
      <c r="A418" s="551">
        <v>44243</v>
      </c>
      <c r="B418" s="552">
        <v>-0.34899999999999998</v>
      </c>
      <c r="C418" s="552">
        <v>-0.11799999999999999</v>
      </c>
      <c r="D418" s="552">
        <v>-0.222</v>
      </c>
      <c r="E418" s="552">
        <v>0.29299999999999998</v>
      </c>
      <c r="F418" s="552">
        <v>0.57099999999999995</v>
      </c>
    </row>
    <row r="419" spans="1:6">
      <c r="A419" s="551">
        <v>44244</v>
      </c>
      <c r="B419" s="552">
        <v>-0.36899999999999999</v>
      </c>
      <c r="C419" s="552">
        <v>-0.129</v>
      </c>
      <c r="D419" s="552">
        <v>-0.23400000000000001</v>
      </c>
      <c r="E419" s="552">
        <v>0.28699999999999998</v>
      </c>
      <c r="F419" s="552">
        <v>0.58499999999999996</v>
      </c>
    </row>
    <row r="420" spans="1:6">
      <c r="A420" s="551">
        <v>44245</v>
      </c>
      <c r="B420" s="552">
        <v>-0.34699999999999998</v>
      </c>
      <c r="C420" s="552">
        <v>-8.5000000000000006E-2</v>
      </c>
      <c r="D420" s="552">
        <v>-0.20799999999999999</v>
      </c>
      <c r="E420" s="552">
        <v>0.33800000000000002</v>
      </c>
      <c r="F420" s="552">
        <v>0.64700000000000002</v>
      </c>
    </row>
    <row r="421" spans="1:6">
      <c r="A421" s="551">
        <v>44246</v>
      </c>
      <c r="B421" s="552">
        <v>-0.307</v>
      </c>
      <c r="C421" s="552">
        <v>-5.8999999999999997E-2</v>
      </c>
      <c r="D421" s="552">
        <v>-0.16800000000000001</v>
      </c>
      <c r="E421" s="552">
        <v>0.35399999999999998</v>
      </c>
      <c r="F421" s="552">
        <v>0.622</v>
      </c>
    </row>
    <row r="422" spans="1:6">
      <c r="A422" s="551">
        <v>44247</v>
      </c>
      <c r="B422" s="552">
        <v>-0.307</v>
      </c>
      <c r="C422" s="552">
        <v>-5.8999999999999997E-2</v>
      </c>
      <c r="D422" s="552">
        <v>-0.16800000000000001</v>
      </c>
      <c r="E422" s="552">
        <v>0.35399999999999998</v>
      </c>
      <c r="F422" s="552">
        <v>0.622</v>
      </c>
    </row>
    <row r="423" spans="1:6">
      <c r="A423" s="551">
        <v>44248</v>
      </c>
      <c r="B423" s="552">
        <v>-0.307</v>
      </c>
      <c r="C423" s="552">
        <v>-5.8999999999999997E-2</v>
      </c>
      <c r="D423" s="552">
        <v>-0.16800000000000001</v>
      </c>
      <c r="E423" s="552">
        <v>0.35399999999999998</v>
      </c>
      <c r="F423" s="552">
        <v>0.622</v>
      </c>
    </row>
    <row r="424" spans="1:6">
      <c r="A424" s="551">
        <v>44249</v>
      </c>
      <c r="B424" s="552">
        <v>-0.34</v>
      </c>
      <c r="C424" s="552">
        <v>-9.4E-2</v>
      </c>
      <c r="D424" s="552">
        <v>-0.20499999999999999</v>
      </c>
      <c r="E424" s="552">
        <v>0.32400000000000001</v>
      </c>
      <c r="F424" s="552">
        <v>0.59599999999999997</v>
      </c>
    </row>
    <row r="425" spans="1:6">
      <c r="A425" s="551">
        <v>44250</v>
      </c>
      <c r="B425" s="552">
        <v>-0.317</v>
      </c>
      <c r="C425" s="552">
        <v>-6.3E-2</v>
      </c>
      <c r="D425" s="552">
        <v>-0.17899999999999999</v>
      </c>
      <c r="E425" s="552">
        <v>0.36199999999999999</v>
      </c>
      <c r="F425" s="552">
        <v>0.64300000000000002</v>
      </c>
    </row>
    <row r="426" spans="1:6">
      <c r="A426" s="551">
        <v>44251</v>
      </c>
      <c r="B426" s="552">
        <v>-0.30499999999999999</v>
      </c>
      <c r="C426" s="552">
        <v>-4.8000000000000001E-2</v>
      </c>
      <c r="D426" s="552">
        <v>-0.16400000000000001</v>
      </c>
      <c r="E426" s="552">
        <v>0.38900000000000001</v>
      </c>
      <c r="F426" s="552">
        <v>0.68500000000000005</v>
      </c>
    </row>
    <row r="427" spans="1:6">
      <c r="A427" s="551">
        <v>44252</v>
      </c>
      <c r="B427" s="552">
        <v>-0.23300000000000001</v>
      </c>
      <c r="C427" s="552">
        <v>2.5999999999999999E-2</v>
      </c>
      <c r="D427" s="552">
        <v>-9.4E-2</v>
      </c>
      <c r="E427" s="552">
        <v>0.47299999999999998</v>
      </c>
      <c r="F427" s="552">
        <v>0.79800000000000004</v>
      </c>
    </row>
    <row r="428" spans="1:6">
      <c r="A428" s="551">
        <v>44253</v>
      </c>
      <c r="B428" s="552">
        <v>-0.26200000000000001</v>
      </c>
      <c r="C428" s="552">
        <v>-1.2E-2</v>
      </c>
      <c r="D428" s="552">
        <v>-0.13</v>
      </c>
      <c r="E428" s="552">
        <v>0.42</v>
      </c>
      <c r="F428" s="552">
        <v>0.76</v>
      </c>
    </row>
    <row r="429" spans="1:6">
      <c r="A429" s="551">
        <v>44254</v>
      </c>
      <c r="B429" s="552">
        <v>-0.26200000000000001</v>
      </c>
      <c r="C429" s="552">
        <v>-1.2E-2</v>
      </c>
      <c r="D429" s="552">
        <v>-0.13</v>
      </c>
      <c r="E429" s="552">
        <v>0.42</v>
      </c>
      <c r="F429" s="552">
        <v>0.76</v>
      </c>
    </row>
    <row r="430" spans="1:6">
      <c r="A430" s="551">
        <v>44255</v>
      </c>
      <c r="B430" s="552">
        <v>-0.26200000000000001</v>
      </c>
      <c r="C430" s="552">
        <v>-1.2E-2</v>
      </c>
      <c r="D430" s="552">
        <v>-0.13</v>
      </c>
      <c r="E430" s="552">
        <v>0.42</v>
      </c>
      <c r="F430" s="552">
        <v>0.76</v>
      </c>
    </row>
    <row r="431" spans="1:6">
      <c r="A431" s="551">
        <v>44256</v>
      </c>
      <c r="B431" s="552">
        <v>-0.33600000000000002</v>
      </c>
      <c r="C431" s="552">
        <v>-9.8000000000000004E-2</v>
      </c>
      <c r="D431" s="552">
        <v>-0.21</v>
      </c>
      <c r="E431" s="552">
        <v>0.32200000000000001</v>
      </c>
      <c r="F431" s="552">
        <v>0.65700000000000003</v>
      </c>
    </row>
    <row r="432" spans="1:6">
      <c r="A432" s="551">
        <v>44257</v>
      </c>
      <c r="B432" s="552">
        <v>-0.35299999999999998</v>
      </c>
      <c r="C432" s="552">
        <v>-0.113</v>
      </c>
      <c r="D432" s="552">
        <v>-0.22800000000000001</v>
      </c>
      <c r="E432" s="552">
        <v>0.317</v>
      </c>
      <c r="F432" s="552">
        <v>0.67400000000000004</v>
      </c>
    </row>
    <row r="433" spans="1:6">
      <c r="A433" s="551">
        <v>44258</v>
      </c>
      <c r="B433" s="552">
        <v>-0.28899999999999998</v>
      </c>
      <c r="C433" s="552">
        <v>-4.3999999999999997E-2</v>
      </c>
      <c r="D433" s="552">
        <v>-0.16200000000000001</v>
      </c>
      <c r="E433" s="552">
        <v>0.38700000000000001</v>
      </c>
      <c r="F433" s="552">
        <v>0.754</v>
      </c>
    </row>
    <row r="434" spans="1:6">
      <c r="A434" s="551">
        <v>44259</v>
      </c>
      <c r="B434" s="552">
        <v>-0.313</v>
      </c>
      <c r="C434" s="552">
        <v>-6.3E-2</v>
      </c>
      <c r="D434" s="552">
        <v>-0.184</v>
      </c>
      <c r="E434" s="552">
        <v>0.377</v>
      </c>
      <c r="F434" s="552">
        <v>0.73899999999999999</v>
      </c>
    </row>
    <row r="435" spans="1:6">
      <c r="A435" s="551">
        <v>44260</v>
      </c>
      <c r="B435" s="552">
        <v>-0.30299999999999999</v>
      </c>
      <c r="C435" s="552">
        <v>-0.05</v>
      </c>
      <c r="D435" s="552">
        <v>-0.16800000000000001</v>
      </c>
      <c r="E435" s="552">
        <v>0.39100000000000001</v>
      </c>
      <c r="F435" s="552">
        <v>0.752</v>
      </c>
    </row>
    <row r="436" spans="1:6">
      <c r="A436" s="551">
        <v>44261</v>
      </c>
      <c r="B436" s="552">
        <v>-0.30299999999999999</v>
      </c>
      <c r="C436" s="552">
        <v>-0.05</v>
      </c>
      <c r="D436" s="552">
        <v>-0.16800000000000001</v>
      </c>
      <c r="E436" s="552">
        <v>0.39100000000000001</v>
      </c>
      <c r="F436" s="552">
        <v>0.752</v>
      </c>
    </row>
    <row r="437" spans="1:6">
      <c r="A437" s="551">
        <v>44262</v>
      </c>
      <c r="B437" s="552">
        <v>-0.30299999999999999</v>
      </c>
      <c r="C437" s="552">
        <v>-0.05</v>
      </c>
      <c r="D437" s="552">
        <v>-0.16800000000000001</v>
      </c>
      <c r="E437" s="552">
        <v>0.39100000000000001</v>
      </c>
      <c r="F437" s="552">
        <v>0.752</v>
      </c>
    </row>
    <row r="438" spans="1:6">
      <c r="A438" s="551">
        <v>44263</v>
      </c>
      <c r="B438" s="552">
        <v>-0.27800000000000002</v>
      </c>
      <c r="C438" s="552">
        <v>-3.4000000000000002E-2</v>
      </c>
      <c r="D438" s="552">
        <v>-0.155</v>
      </c>
      <c r="E438" s="552">
        <v>0.39700000000000002</v>
      </c>
      <c r="F438" s="552">
        <v>0.755</v>
      </c>
    </row>
    <row r="439" spans="1:6">
      <c r="A439" s="551">
        <v>44264</v>
      </c>
      <c r="B439" s="552">
        <v>-0.30099999999999999</v>
      </c>
      <c r="C439" s="552">
        <v>-5.8999999999999997E-2</v>
      </c>
      <c r="D439" s="552">
        <v>-0.17699999999999999</v>
      </c>
      <c r="E439" s="552">
        <v>0.36199999999999999</v>
      </c>
      <c r="F439" s="552">
        <v>0.69099999999999995</v>
      </c>
    </row>
    <row r="440" spans="1:6">
      <c r="A440" s="551">
        <v>44265</v>
      </c>
      <c r="B440" s="552">
        <v>-0.315</v>
      </c>
      <c r="C440" s="552">
        <v>-6.6000000000000003E-2</v>
      </c>
      <c r="D440" s="552">
        <v>-0.18099999999999999</v>
      </c>
      <c r="E440" s="552">
        <v>0.35</v>
      </c>
      <c r="F440" s="552">
        <v>0.67400000000000004</v>
      </c>
    </row>
    <row r="441" spans="1:6">
      <c r="A441" s="551">
        <v>44266</v>
      </c>
      <c r="B441" s="552">
        <v>-0.33500000000000002</v>
      </c>
      <c r="C441" s="552">
        <v>-9.5000000000000001E-2</v>
      </c>
      <c r="D441" s="552">
        <v>-0.20799999999999999</v>
      </c>
      <c r="E441" s="552">
        <v>0.29399999999999998</v>
      </c>
      <c r="F441" s="552">
        <v>0.6</v>
      </c>
    </row>
    <row r="442" spans="1:6">
      <c r="A442" s="551">
        <v>44267</v>
      </c>
      <c r="B442" s="552">
        <v>-0.307</v>
      </c>
      <c r="C442" s="552">
        <v>-6.8000000000000005E-2</v>
      </c>
      <c r="D442" s="552">
        <v>-0.184</v>
      </c>
      <c r="E442" s="552">
        <v>0.32700000000000001</v>
      </c>
      <c r="F442" s="552">
        <v>0.622</v>
      </c>
    </row>
    <row r="443" spans="1:6">
      <c r="A443" s="551">
        <v>44268</v>
      </c>
      <c r="B443" s="552">
        <v>-0.307</v>
      </c>
      <c r="C443" s="552">
        <v>-6.8000000000000005E-2</v>
      </c>
      <c r="D443" s="552">
        <v>-0.184</v>
      </c>
      <c r="E443" s="552">
        <v>0.32700000000000001</v>
      </c>
      <c r="F443" s="552">
        <v>0.622</v>
      </c>
    </row>
    <row r="444" spans="1:6">
      <c r="A444" s="551">
        <v>44269</v>
      </c>
      <c r="B444" s="552">
        <v>-0.307</v>
      </c>
      <c r="C444" s="552">
        <v>-6.8000000000000005E-2</v>
      </c>
      <c r="D444" s="552">
        <v>-0.184</v>
      </c>
      <c r="E444" s="552">
        <v>0.32700000000000001</v>
      </c>
      <c r="F444" s="552">
        <v>0.622</v>
      </c>
    </row>
    <row r="445" spans="1:6">
      <c r="A445" s="551">
        <v>44270</v>
      </c>
      <c r="B445" s="552">
        <v>-0.33500000000000002</v>
      </c>
      <c r="C445" s="552">
        <v>-9.0999999999999998E-2</v>
      </c>
      <c r="D445" s="552">
        <v>-0.20899999999999999</v>
      </c>
      <c r="E445" s="552">
        <v>0.29699999999999999</v>
      </c>
      <c r="F445" s="552">
        <v>0.59699999999999998</v>
      </c>
    </row>
    <row r="446" spans="1:6">
      <c r="A446" s="551">
        <v>44271</v>
      </c>
      <c r="B446" s="552">
        <v>-0.33700000000000002</v>
      </c>
      <c r="C446" s="552">
        <v>-8.6999999999999994E-2</v>
      </c>
      <c r="D446" s="552">
        <v>-0.20499999999999999</v>
      </c>
      <c r="E446" s="552">
        <v>0.313</v>
      </c>
      <c r="F446" s="552">
        <v>0.624</v>
      </c>
    </row>
    <row r="447" spans="1:6">
      <c r="A447" s="551">
        <v>44272</v>
      </c>
      <c r="B447" s="552">
        <v>-0.29199999999999998</v>
      </c>
      <c r="C447" s="552">
        <v>-3.6999999999999998E-2</v>
      </c>
      <c r="D447" s="552">
        <v>-0.155</v>
      </c>
      <c r="E447" s="552">
        <v>0.375</v>
      </c>
      <c r="F447" s="552">
        <v>0.69599999999999995</v>
      </c>
    </row>
    <row r="448" spans="1:6">
      <c r="A448" s="551">
        <v>44273</v>
      </c>
      <c r="B448" s="552">
        <v>-0.26500000000000001</v>
      </c>
      <c r="C448" s="552">
        <v>-1.9E-2</v>
      </c>
      <c r="D448" s="552">
        <v>-0.13400000000000001</v>
      </c>
      <c r="E448" s="552">
        <v>0.373</v>
      </c>
      <c r="F448" s="552">
        <v>0.68799999999999994</v>
      </c>
    </row>
    <row r="449" spans="1:6">
      <c r="A449" s="551">
        <v>44274</v>
      </c>
      <c r="B449" s="552">
        <v>-0.29499999999999998</v>
      </c>
      <c r="C449" s="552">
        <v>-4.9000000000000002E-2</v>
      </c>
      <c r="D449" s="552">
        <v>-0.161</v>
      </c>
      <c r="E449" s="552">
        <v>0.34499999999999997</v>
      </c>
      <c r="F449" s="552">
        <v>0.66300000000000003</v>
      </c>
    </row>
    <row r="450" spans="1:6">
      <c r="A450" s="551">
        <v>44275</v>
      </c>
      <c r="B450" s="552">
        <v>-0.29499999999999998</v>
      </c>
      <c r="C450" s="552">
        <v>-4.9000000000000002E-2</v>
      </c>
      <c r="D450" s="552">
        <v>-0.161</v>
      </c>
      <c r="E450" s="552">
        <v>0.34499999999999997</v>
      </c>
      <c r="F450" s="552">
        <v>0.66300000000000003</v>
      </c>
    </row>
    <row r="451" spans="1:6">
      <c r="A451" s="551">
        <v>44276</v>
      </c>
      <c r="B451" s="552">
        <v>-0.29499999999999998</v>
      </c>
      <c r="C451" s="552">
        <v>-4.9000000000000002E-2</v>
      </c>
      <c r="D451" s="552">
        <v>-0.161</v>
      </c>
      <c r="E451" s="552">
        <v>0.34499999999999997</v>
      </c>
      <c r="F451" s="552">
        <v>0.66300000000000003</v>
      </c>
    </row>
    <row r="452" spans="1:6">
      <c r="A452" s="551">
        <v>44277</v>
      </c>
      <c r="B452" s="552">
        <v>-0.312</v>
      </c>
      <c r="C452" s="552">
        <v>-6.2E-2</v>
      </c>
      <c r="D452" s="552">
        <v>-0.17499999999999999</v>
      </c>
      <c r="E452" s="552">
        <v>0.33600000000000002</v>
      </c>
      <c r="F452" s="552">
        <v>0.64600000000000002</v>
      </c>
    </row>
    <row r="453" spans="1:6">
      <c r="A453" s="551">
        <v>44278</v>
      </c>
      <c r="B453" s="552">
        <v>-0.34300000000000003</v>
      </c>
      <c r="C453" s="552">
        <v>-9.5000000000000001E-2</v>
      </c>
      <c r="D453" s="552">
        <v>-0.20200000000000001</v>
      </c>
      <c r="E453" s="552">
        <v>0.29199999999999998</v>
      </c>
      <c r="F453" s="552">
        <v>0.60099999999999998</v>
      </c>
    </row>
    <row r="454" spans="1:6">
      <c r="A454" s="551">
        <v>44279</v>
      </c>
      <c r="B454" s="552">
        <v>-0.35399999999999998</v>
      </c>
      <c r="C454" s="552">
        <v>-0.111</v>
      </c>
      <c r="D454" s="552">
        <v>-0.217</v>
      </c>
      <c r="E454" s="552">
        <v>0.27300000000000002</v>
      </c>
      <c r="F454" s="552">
        <v>0.59</v>
      </c>
    </row>
    <row r="455" spans="1:6">
      <c r="A455" s="551">
        <v>44280</v>
      </c>
      <c r="B455" s="552">
        <v>-0.38500000000000001</v>
      </c>
      <c r="C455" s="552">
        <v>-0.13700000000000001</v>
      </c>
      <c r="D455" s="552">
        <v>-0.247</v>
      </c>
      <c r="E455" s="552">
        <v>0.26100000000000001</v>
      </c>
      <c r="F455" s="552">
        <v>0.57799999999999996</v>
      </c>
    </row>
    <row r="456" spans="1:6">
      <c r="A456" s="551">
        <v>44281</v>
      </c>
      <c r="B456" s="552">
        <v>-0.34799999999999998</v>
      </c>
      <c r="C456" s="552">
        <v>-0.105</v>
      </c>
      <c r="D456" s="552">
        <v>-0.21099999999999999</v>
      </c>
      <c r="E456" s="552">
        <v>0.28499999999999998</v>
      </c>
      <c r="F456" s="552">
        <v>0.61699999999999999</v>
      </c>
    </row>
    <row r="457" spans="1:6">
      <c r="A457" s="551">
        <v>44282</v>
      </c>
      <c r="B457" s="552">
        <v>-0.34799999999999998</v>
      </c>
      <c r="C457" s="552">
        <v>-0.105</v>
      </c>
      <c r="D457" s="552">
        <v>-0.21099999999999999</v>
      </c>
      <c r="E457" s="552">
        <v>0.28499999999999998</v>
      </c>
      <c r="F457" s="552">
        <v>0.61699999999999999</v>
      </c>
    </row>
    <row r="458" spans="1:6">
      <c r="A458" s="551">
        <v>44283</v>
      </c>
      <c r="B458" s="552">
        <v>-0.34799999999999998</v>
      </c>
      <c r="C458" s="552">
        <v>-0.105</v>
      </c>
      <c r="D458" s="552">
        <v>-0.21099999999999999</v>
      </c>
      <c r="E458" s="552">
        <v>0.28499999999999998</v>
      </c>
      <c r="F458" s="552">
        <v>0.61699999999999999</v>
      </c>
    </row>
    <row r="459" spans="1:6">
      <c r="A459" s="551">
        <v>44284</v>
      </c>
      <c r="B459" s="552">
        <v>-0.32</v>
      </c>
      <c r="C459" s="552">
        <v>-7.1999999999999995E-2</v>
      </c>
      <c r="D459" s="552">
        <v>-0.184</v>
      </c>
      <c r="E459" s="552">
        <v>0.311</v>
      </c>
      <c r="F459" s="552">
        <v>0.63800000000000001</v>
      </c>
    </row>
    <row r="460" spans="1:6">
      <c r="A460" s="551">
        <v>44285</v>
      </c>
      <c r="B460" s="552">
        <v>-0.28799999999999998</v>
      </c>
      <c r="C460" s="552">
        <v>-4.3999999999999997E-2</v>
      </c>
      <c r="D460" s="552">
        <v>-0.14899999999999999</v>
      </c>
      <c r="E460" s="552">
        <v>0.34100000000000003</v>
      </c>
      <c r="F460" s="552">
        <v>0.67900000000000005</v>
      </c>
    </row>
    <row r="461" spans="1:6">
      <c r="A461" s="551">
        <v>44286</v>
      </c>
      <c r="B461" s="552">
        <v>-0.29299999999999998</v>
      </c>
      <c r="C461" s="552">
        <v>-4.7E-2</v>
      </c>
      <c r="D461" s="552">
        <v>-0.155</v>
      </c>
      <c r="E461" s="552">
        <v>0.33500000000000002</v>
      </c>
      <c r="F461" s="552">
        <v>0.66700000000000004</v>
      </c>
    </row>
    <row r="462" spans="1:6">
      <c r="A462" s="551">
        <v>44287</v>
      </c>
      <c r="B462" s="552">
        <v>-0.32900000000000001</v>
      </c>
      <c r="C462" s="552">
        <v>-8.1000000000000003E-2</v>
      </c>
      <c r="D462" s="552">
        <v>-0.192</v>
      </c>
      <c r="E462" s="552">
        <v>0.307</v>
      </c>
      <c r="F462" s="552">
        <v>0.629</v>
      </c>
    </row>
    <row r="463" spans="1:6">
      <c r="A463" s="551">
        <v>44288</v>
      </c>
      <c r="B463" s="552">
        <v>-0.32900000000000001</v>
      </c>
      <c r="C463" s="552">
        <v>-8.1000000000000003E-2</v>
      </c>
      <c r="D463" s="552">
        <v>-0.192</v>
      </c>
      <c r="E463" s="552">
        <v>0.307</v>
      </c>
      <c r="F463" s="552">
        <v>0.629</v>
      </c>
    </row>
    <row r="464" spans="1:6">
      <c r="A464" s="551">
        <v>44289</v>
      </c>
      <c r="B464" s="552">
        <v>-0.32900000000000001</v>
      </c>
      <c r="C464" s="552">
        <v>-8.1000000000000003E-2</v>
      </c>
      <c r="D464" s="552">
        <v>-0.192</v>
      </c>
      <c r="E464" s="552">
        <v>0.307</v>
      </c>
      <c r="F464" s="552">
        <v>0.629</v>
      </c>
    </row>
    <row r="465" spans="1:6">
      <c r="A465" s="551">
        <v>44290</v>
      </c>
      <c r="B465" s="552">
        <v>-0.32900000000000001</v>
      </c>
      <c r="C465" s="552">
        <v>-8.1000000000000003E-2</v>
      </c>
      <c r="D465" s="552">
        <v>-0.192</v>
      </c>
      <c r="E465" s="552">
        <v>0.307</v>
      </c>
      <c r="F465" s="552">
        <v>0.629</v>
      </c>
    </row>
    <row r="466" spans="1:6">
      <c r="A466" s="551">
        <v>44291</v>
      </c>
      <c r="B466" s="552">
        <v>-0.32900000000000001</v>
      </c>
      <c r="C466" s="552">
        <v>-8.1000000000000003E-2</v>
      </c>
      <c r="D466" s="552">
        <v>-0.192</v>
      </c>
      <c r="E466" s="552">
        <v>0.307</v>
      </c>
      <c r="F466" s="552">
        <v>0.629</v>
      </c>
    </row>
    <row r="467" spans="1:6">
      <c r="A467" s="551">
        <v>44292</v>
      </c>
      <c r="B467" s="552">
        <v>-0.317</v>
      </c>
      <c r="C467" s="552">
        <v>-6.4000000000000001E-2</v>
      </c>
      <c r="D467" s="552">
        <v>-0.17599999999999999</v>
      </c>
      <c r="E467" s="552">
        <v>0.34399999999999997</v>
      </c>
      <c r="F467" s="552">
        <v>0.69099999999999995</v>
      </c>
    </row>
    <row r="468" spans="1:6">
      <c r="A468" s="551">
        <v>44293</v>
      </c>
      <c r="B468" s="552">
        <v>-0.32500000000000001</v>
      </c>
      <c r="C468" s="552">
        <v>-7.4999999999999997E-2</v>
      </c>
      <c r="D468" s="552">
        <v>-0.182</v>
      </c>
      <c r="E468" s="552">
        <v>0.34</v>
      </c>
      <c r="F468" s="552">
        <v>0.69199999999999995</v>
      </c>
    </row>
    <row r="469" spans="1:6">
      <c r="A469" s="551">
        <v>44294</v>
      </c>
      <c r="B469" s="552">
        <v>-0.33600000000000002</v>
      </c>
      <c r="C469" s="552">
        <v>-8.3000000000000004E-2</v>
      </c>
      <c r="D469" s="552">
        <v>-0.19400000000000001</v>
      </c>
      <c r="E469" s="552">
        <v>0.33300000000000002</v>
      </c>
      <c r="F469" s="552">
        <v>0.66100000000000003</v>
      </c>
    </row>
    <row r="470" spans="1:6">
      <c r="A470" s="551">
        <v>44295</v>
      </c>
      <c r="B470" s="552">
        <v>-0.30399999999999999</v>
      </c>
      <c r="C470" s="552">
        <v>-4.5999999999999999E-2</v>
      </c>
      <c r="D470" s="552">
        <v>-0.155</v>
      </c>
      <c r="E470" s="552">
        <v>0.376</v>
      </c>
      <c r="F470" s="552">
        <v>0.72599999999999998</v>
      </c>
    </row>
    <row r="471" spans="1:6">
      <c r="A471" s="551">
        <v>44296</v>
      </c>
      <c r="B471" s="552">
        <v>-0.30399999999999999</v>
      </c>
      <c r="C471" s="552">
        <v>-4.5999999999999999E-2</v>
      </c>
      <c r="D471" s="552">
        <v>-0.155</v>
      </c>
      <c r="E471" s="552">
        <v>0.376</v>
      </c>
      <c r="F471" s="552">
        <v>0.72599999999999998</v>
      </c>
    </row>
    <row r="472" spans="1:6">
      <c r="A472" s="551">
        <v>44297</v>
      </c>
      <c r="B472" s="552">
        <v>-0.30399999999999999</v>
      </c>
      <c r="C472" s="552">
        <v>-4.5999999999999999E-2</v>
      </c>
      <c r="D472" s="552">
        <v>-0.155</v>
      </c>
      <c r="E472" s="552">
        <v>0.376</v>
      </c>
      <c r="F472" s="552">
        <v>0.72599999999999998</v>
      </c>
    </row>
    <row r="473" spans="1:6">
      <c r="A473" s="551">
        <v>44298</v>
      </c>
      <c r="B473" s="552">
        <v>-0.29499999999999998</v>
      </c>
      <c r="C473" s="552">
        <v>-3.4000000000000002E-2</v>
      </c>
      <c r="D473" s="552">
        <v>-0.14599999999999999</v>
      </c>
      <c r="E473" s="552">
        <v>0.38700000000000001</v>
      </c>
      <c r="F473" s="552">
        <v>0.73399999999999999</v>
      </c>
    </row>
    <row r="474" spans="1:6">
      <c r="A474" s="551">
        <v>44299</v>
      </c>
      <c r="B474" s="552">
        <v>-0.29299999999999998</v>
      </c>
      <c r="C474" s="552">
        <v>-3.5000000000000003E-2</v>
      </c>
      <c r="D474" s="552">
        <v>-0.14599999999999999</v>
      </c>
      <c r="E474" s="552">
        <v>0.38600000000000001</v>
      </c>
      <c r="F474" s="552">
        <v>0.748</v>
      </c>
    </row>
    <row r="475" spans="1:6">
      <c r="A475" s="551">
        <v>44300</v>
      </c>
      <c r="B475" s="552">
        <v>-0.25900000000000001</v>
      </c>
      <c r="C475" s="552">
        <v>-2E-3</v>
      </c>
      <c r="D475" s="552">
        <v>-0.115</v>
      </c>
      <c r="E475" s="552">
        <v>0.41399999999999998</v>
      </c>
      <c r="F475" s="552">
        <v>0.79300000000000004</v>
      </c>
    </row>
    <row r="476" spans="1:6">
      <c r="A476" s="551">
        <v>44301</v>
      </c>
      <c r="B476" s="552">
        <v>-0.29199999999999998</v>
      </c>
      <c r="C476" s="552">
        <v>-3.5999999999999997E-2</v>
      </c>
      <c r="D476" s="552">
        <v>-0.15</v>
      </c>
      <c r="E476" s="552">
        <v>0.373</v>
      </c>
      <c r="F476" s="552">
        <v>0.73</v>
      </c>
    </row>
    <row r="477" spans="1:6">
      <c r="A477" s="551">
        <v>44302</v>
      </c>
      <c r="B477" s="552">
        <v>-0.26400000000000001</v>
      </c>
      <c r="C477" s="552">
        <v>-1.0999999999999999E-2</v>
      </c>
      <c r="D477" s="552">
        <v>-0.127</v>
      </c>
      <c r="E477" s="552">
        <v>0.39100000000000001</v>
      </c>
      <c r="F477" s="552">
        <v>0.746</v>
      </c>
    </row>
    <row r="478" spans="1:6">
      <c r="A478" s="551">
        <v>44303</v>
      </c>
      <c r="B478" s="552">
        <v>-0.26400000000000001</v>
      </c>
      <c r="C478" s="552">
        <v>-1.0999999999999999E-2</v>
      </c>
      <c r="D478" s="552">
        <v>-0.127</v>
      </c>
      <c r="E478" s="552">
        <v>0.39100000000000001</v>
      </c>
      <c r="F478" s="552">
        <v>0.746</v>
      </c>
    </row>
    <row r="479" spans="1:6">
      <c r="A479" s="551">
        <v>44304</v>
      </c>
      <c r="B479" s="552">
        <v>-0.26400000000000001</v>
      </c>
      <c r="C479" s="552">
        <v>-1.0999999999999999E-2</v>
      </c>
      <c r="D479" s="552">
        <v>-0.127</v>
      </c>
      <c r="E479" s="552">
        <v>0.39100000000000001</v>
      </c>
      <c r="F479" s="552">
        <v>0.746</v>
      </c>
    </row>
    <row r="480" spans="1:6">
      <c r="A480" s="551">
        <v>44305</v>
      </c>
      <c r="B480" s="552">
        <v>-0.23499999999999999</v>
      </c>
      <c r="C480" s="552">
        <v>1.2E-2</v>
      </c>
      <c r="D480" s="552">
        <v>-9.8000000000000004E-2</v>
      </c>
      <c r="E480" s="552">
        <v>0.41299999999999998</v>
      </c>
      <c r="F480" s="552">
        <v>0.79</v>
      </c>
    </row>
    <row r="481" spans="1:6">
      <c r="A481" s="551">
        <v>44306</v>
      </c>
      <c r="B481" s="552">
        <v>-0.26300000000000001</v>
      </c>
      <c r="C481" s="552">
        <v>7.5999999999999998E-2</v>
      </c>
      <c r="D481" s="552">
        <v>-0.12</v>
      </c>
      <c r="E481" s="552">
        <v>0.40200000000000002</v>
      </c>
      <c r="F481" s="552">
        <v>0.77800000000000002</v>
      </c>
    </row>
    <row r="482" spans="1:6">
      <c r="A482" s="551">
        <v>44307</v>
      </c>
      <c r="B482" s="552">
        <v>-0.26300000000000001</v>
      </c>
      <c r="C482" s="552">
        <v>7.2999999999999995E-2</v>
      </c>
      <c r="D482" s="552">
        <v>-0.124</v>
      </c>
      <c r="E482" s="552">
        <v>0.39100000000000001</v>
      </c>
      <c r="F482" s="552">
        <v>0.752</v>
      </c>
    </row>
    <row r="483" spans="1:6">
      <c r="A483" s="551">
        <v>44308</v>
      </c>
      <c r="B483" s="552">
        <v>-0.253</v>
      </c>
      <c r="C483" s="552">
        <v>8.3000000000000004E-2</v>
      </c>
      <c r="D483" s="552">
        <v>-0.11600000000000001</v>
      </c>
      <c r="E483" s="552">
        <v>0.39</v>
      </c>
      <c r="F483" s="552">
        <v>0.754</v>
      </c>
    </row>
    <row r="484" spans="1:6">
      <c r="A484" s="551">
        <v>44309</v>
      </c>
      <c r="B484" s="552">
        <v>-0.25900000000000001</v>
      </c>
      <c r="C484" s="552">
        <v>7.9000000000000001E-2</v>
      </c>
      <c r="D484" s="552">
        <v>-0.122</v>
      </c>
      <c r="E484" s="552">
        <v>0.39600000000000002</v>
      </c>
      <c r="F484" s="552">
        <v>0.78</v>
      </c>
    </row>
    <row r="485" spans="1:6">
      <c r="A485" s="551">
        <v>44310</v>
      </c>
      <c r="B485" s="552">
        <v>-0.25900000000000001</v>
      </c>
      <c r="C485" s="552">
        <v>7.9000000000000001E-2</v>
      </c>
      <c r="D485" s="552">
        <v>-0.122</v>
      </c>
      <c r="E485" s="552">
        <v>0.39600000000000002</v>
      </c>
      <c r="F485" s="552">
        <v>0.78</v>
      </c>
    </row>
    <row r="486" spans="1:6">
      <c r="A486" s="551">
        <v>44311</v>
      </c>
      <c r="B486" s="552">
        <v>-0.25900000000000001</v>
      </c>
      <c r="C486" s="552">
        <v>7.9000000000000001E-2</v>
      </c>
      <c r="D486" s="552">
        <v>-0.122</v>
      </c>
      <c r="E486" s="552">
        <v>0.39600000000000002</v>
      </c>
      <c r="F486" s="552">
        <v>0.78</v>
      </c>
    </row>
    <row r="487" spans="1:6">
      <c r="A487" s="551">
        <v>44312</v>
      </c>
      <c r="B487" s="552">
        <v>-0.254</v>
      </c>
      <c r="C487" s="552">
        <v>8.3000000000000004E-2</v>
      </c>
      <c r="D487" s="552">
        <v>-0.11600000000000001</v>
      </c>
      <c r="E487" s="552">
        <v>0.39900000000000002</v>
      </c>
      <c r="F487" s="552">
        <v>0.79800000000000004</v>
      </c>
    </row>
    <row r="488" spans="1:6">
      <c r="A488" s="551">
        <v>44313</v>
      </c>
      <c r="B488" s="552">
        <v>-0.25</v>
      </c>
      <c r="C488" s="552">
        <v>9.0999999999999998E-2</v>
      </c>
      <c r="D488" s="552">
        <v>-0.111</v>
      </c>
      <c r="E488" s="552">
        <v>0.41399999999999998</v>
      </c>
      <c r="F488" s="552">
        <v>0.81899999999999995</v>
      </c>
    </row>
    <row r="489" spans="1:6">
      <c r="A489" s="551">
        <v>44314</v>
      </c>
      <c r="B489" s="552">
        <v>-0.23200000000000001</v>
      </c>
      <c r="C489" s="552">
        <v>0.112</v>
      </c>
      <c r="D489" s="552">
        <v>-0.09</v>
      </c>
      <c r="E489" s="552">
        <v>0.43099999999999999</v>
      </c>
      <c r="F489" s="552">
        <v>0.871</v>
      </c>
    </row>
    <row r="490" spans="1:6">
      <c r="A490" s="551">
        <v>44315</v>
      </c>
      <c r="B490" s="552">
        <v>-0.19400000000000001</v>
      </c>
      <c r="C490" s="552">
        <v>0.155</v>
      </c>
      <c r="D490" s="552">
        <v>-5.0999999999999997E-2</v>
      </c>
      <c r="E490" s="552">
        <v>0.47299999999999998</v>
      </c>
      <c r="F490" s="552">
        <v>0.91200000000000003</v>
      </c>
    </row>
    <row r="491" spans="1:6">
      <c r="A491" s="551">
        <v>44316</v>
      </c>
      <c r="B491" s="552">
        <v>-0.20300000000000001</v>
      </c>
      <c r="C491" s="552">
        <v>0.156</v>
      </c>
      <c r="D491" s="552">
        <v>-5.5E-2</v>
      </c>
      <c r="E491" s="552">
        <v>0.47399999999999998</v>
      </c>
      <c r="F491" s="552">
        <v>0.90300000000000002</v>
      </c>
    </row>
    <row r="492" spans="1:6">
      <c r="A492" s="551">
        <v>44317</v>
      </c>
      <c r="B492" s="552">
        <v>-0.20300000000000001</v>
      </c>
      <c r="C492" s="552">
        <v>0.156</v>
      </c>
      <c r="D492" s="552">
        <v>-5.5E-2</v>
      </c>
      <c r="E492" s="552">
        <v>0.47399999999999998</v>
      </c>
      <c r="F492" s="552">
        <v>0.90300000000000002</v>
      </c>
    </row>
    <row r="493" spans="1:6">
      <c r="A493" s="551">
        <v>44318</v>
      </c>
      <c r="B493" s="552">
        <v>-0.20300000000000001</v>
      </c>
      <c r="C493" s="552">
        <v>0.156</v>
      </c>
      <c r="D493" s="552">
        <v>-5.5E-2</v>
      </c>
      <c r="E493" s="552">
        <v>0.47399999999999998</v>
      </c>
      <c r="F493" s="552">
        <v>0.90300000000000002</v>
      </c>
    </row>
    <row r="494" spans="1:6">
      <c r="A494" s="551">
        <v>44319</v>
      </c>
      <c r="B494" s="552">
        <v>-0.20499999999999999</v>
      </c>
      <c r="C494" s="552">
        <v>0.14899999999999999</v>
      </c>
      <c r="D494" s="552">
        <v>-0.06</v>
      </c>
      <c r="E494" s="552">
        <v>0.45400000000000001</v>
      </c>
      <c r="F494" s="552">
        <v>0.873</v>
      </c>
    </row>
    <row r="495" spans="1:6">
      <c r="A495" s="551">
        <v>44320</v>
      </c>
      <c r="B495" s="552">
        <v>-0.23899999999999999</v>
      </c>
      <c r="C495" s="552">
        <v>0.122</v>
      </c>
      <c r="D495" s="552">
        <v>-8.8999999999999996E-2</v>
      </c>
      <c r="E495" s="552">
        <v>0.42599999999999999</v>
      </c>
      <c r="F495" s="552">
        <v>0.86</v>
      </c>
    </row>
    <row r="496" spans="1:6">
      <c r="A496" s="551">
        <v>44321</v>
      </c>
      <c r="B496" s="552">
        <v>-0.22800000000000001</v>
      </c>
      <c r="C496" s="552">
        <v>0.13700000000000001</v>
      </c>
      <c r="D496" s="552">
        <v>-8.4000000000000005E-2</v>
      </c>
      <c r="E496" s="552">
        <v>0.44900000000000001</v>
      </c>
      <c r="F496" s="552">
        <v>0.89700000000000002</v>
      </c>
    </row>
    <row r="497" spans="1:6">
      <c r="A497" s="551">
        <v>44322</v>
      </c>
      <c r="B497" s="552">
        <v>-0.22600000000000001</v>
      </c>
      <c r="C497" s="552">
        <v>0.14399999999999999</v>
      </c>
      <c r="D497" s="552">
        <v>-0.08</v>
      </c>
      <c r="E497" s="552">
        <v>0.45500000000000002</v>
      </c>
      <c r="F497" s="552">
        <v>0.91600000000000004</v>
      </c>
    </row>
    <row r="498" spans="1:6">
      <c r="A498" s="551">
        <v>44323</v>
      </c>
      <c r="B498" s="552">
        <v>-0.216</v>
      </c>
      <c r="C498" s="552">
        <v>0.16800000000000001</v>
      </c>
      <c r="D498" s="552">
        <v>-6.5000000000000002E-2</v>
      </c>
      <c r="E498" s="552">
        <v>0.48499999999999999</v>
      </c>
      <c r="F498" s="552">
        <v>0.96399999999999997</v>
      </c>
    </row>
    <row r="499" spans="1:6">
      <c r="A499" s="551">
        <v>44324</v>
      </c>
      <c r="B499" s="552">
        <v>-0.216</v>
      </c>
      <c r="C499" s="552">
        <v>0.16800000000000001</v>
      </c>
      <c r="D499" s="552">
        <v>-6.5000000000000002E-2</v>
      </c>
      <c r="E499" s="552">
        <v>0.48499999999999999</v>
      </c>
      <c r="F499" s="552">
        <v>0.96399999999999997</v>
      </c>
    </row>
    <row r="500" spans="1:6">
      <c r="A500" s="551">
        <v>44325</v>
      </c>
      <c r="B500" s="552">
        <v>-0.216</v>
      </c>
      <c r="C500" s="552">
        <v>0.16800000000000001</v>
      </c>
      <c r="D500" s="552">
        <v>-6.5000000000000002E-2</v>
      </c>
      <c r="E500" s="552">
        <v>0.48499999999999999</v>
      </c>
      <c r="F500" s="552">
        <v>0.96399999999999997</v>
      </c>
    </row>
    <row r="501" spans="1:6">
      <c r="A501" s="551">
        <v>44326</v>
      </c>
      <c r="B501" s="552">
        <v>-0.21299999999999999</v>
      </c>
      <c r="C501" s="552">
        <v>0.16400000000000001</v>
      </c>
      <c r="D501" s="552">
        <v>-6.6000000000000003E-2</v>
      </c>
      <c r="E501" s="552">
        <v>0.46600000000000003</v>
      </c>
      <c r="F501" s="552">
        <v>0.92700000000000005</v>
      </c>
    </row>
    <row r="502" spans="1:6">
      <c r="A502" s="551">
        <v>44327</v>
      </c>
      <c r="B502" s="552">
        <v>-0.16200000000000001</v>
      </c>
      <c r="C502" s="552">
        <v>0.22</v>
      </c>
      <c r="D502" s="552">
        <v>-1.2999999999999999E-2</v>
      </c>
      <c r="E502" s="552">
        <v>0.51800000000000002</v>
      </c>
      <c r="F502" s="552">
        <v>0.98499999999999999</v>
      </c>
    </row>
    <row r="503" spans="1:6">
      <c r="A503" s="551">
        <v>44328</v>
      </c>
      <c r="B503" s="552">
        <v>-0.125</v>
      </c>
      <c r="C503" s="552">
        <v>0.25900000000000001</v>
      </c>
      <c r="D503" s="552">
        <v>2.4E-2</v>
      </c>
      <c r="E503" s="552">
        <v>0.56000000000000005</v>
      </c>
      <c r="F503" s="552">
        <v>1.0229999999999999</v>
      </c>
    </row>
    <row r="504" spans="1:6">
      <c r="A504" s="551">
        <v>44329</v>
      </c>
      <c r="B504" s="552">
        <v>-0.121</v>
      </c>
      <c r="C504" s="552">
        <v>0.26800000000000002</v>
      </c>
      <c r="D504" s="552">
        <v>3.5000000000000003E-2</v>
      </c>
      <c r="E504" s="552">
        <v>0.58399999999999996</v>
      </c>
      <c r="F504" s="552">
        <v>1.056</v>
      </c>
    </row>
    <row r="505" spans="1:6">
      <c r="A505" s="551">
        <v>44330</v>
      </c>
      <c r="B505" s="552">
        <v>-0.13100000000000001</v>
      </c>
      <c r="C505" s="552">
        <v>0.26</v>
      </c>
      <c r="D505" s="552">
        <v>2.8000000000000001E-2</v>
      </c>
      <c r="E505" s="552">
        <v>0.58299999999999996</v>
      </c>
      <c r="F505" s="552">
        <v>1.07</v>
      </c>
    </row>
    <row r="506" spans="1:6">
      <c r="A506" s="551">
        <v>44331</v>
      </c>
      <c r="B506" s="552">
        <v>-0.13100000000000001</v>
      </c>
      <c r="C506" s="552">
        <v>0.26</v>
      </c>
      <c r="D506" s="552">
        <v>2.8000000000000001E-2</v>
      </c>
      <c r="E506" s="552">
        <v>0.58299999999999996</v>
      </c>
      <c r="F506" s="552">
        <v>1.07</v>
      </c>
    </row>
    <row r="507" spans="1:6">
      <c r="A507" s="551">
        <v>44332</v>
      </c>
      <c r="B507" s="552">
        <v>-0.13100000000000001</v>
      </c>
      <c r="C507" s="552">
        <v>0.26</v>
      </c>
      <c r="D507" s="552">
        <v>2.8000000000000001E-2</v>
      </c>
      <c r="E507" s="552">
        <v>0.58299999999999996</v>
      </c>
      <c r="F507" s="552">
        <v>1.07</v>
      </c>
    </row>
    <row r="508" spans="1:6">
      <c r="A508" s="551">
        <v>44333</v>
      </c>
      <c r="B508" s="552">
        <v>-0.11600000000000001</v>
      </c>
      <c r="C508" s="552">
        <v>0.28699999999999998</v>
      </c>
      <c r="D508" s="552">
        <v>4.3999999999999997E-2</v>
      </c>
      <c r="E508" s="552">
        <v>0.61299999999999999</v>
      </c>
      <c r="F508" s="552">
        <v>1.1040000000000001</v>
      </c>
    </row>
    <row r="509" spans="1:6">
      <c r="A509" s="551">
        <v>44334</v>
      </c>
      <c r="B509" s="552">
        <v>-0.104</v>
      </c>
      <c r="C509" s="552">
        <v>0.29199999999999998</v>
      </c>
      <c r="D509" s="552">
        <v>5.6000000000000001E-2</v>
      </c>
      <c r="E509" s="552">
        <v>0.6</v>
      </c>
      <c r="F509" s="552">
        <v>1.107</v>
      </c>
    </row>
    <row r="510" spans="1:6">
      <c r="A510" s="551">
        <v>44335</v>
      </c>
      <c r="B510" s="552">
        <v>-0.111</v>
      </c>
      <c r="C510" s="552">
        <v>0.28299999999999997</v>
      </c>
      <c r="D510" s="552">
        <v>0.05</v>
      </c>
      <c r="E510" s="552">
        <v>0.60699999999999998</v>
      </c>
      <c r="F510" s="552">
        <v>1.117</v>
      </c>
    </row>
    <row r="511" spans="1:6">
      <c r="A511" s="551">
        <v>44336</v>
      </c>
      <c r="B511" s="552">
        <v>-0.11</v>
      </c>
      <c r="C511" s="552">
        <v>0.26300000000000001</v>
      </c>
      <c r="D511" s="552">
        <v>4.2999999999999997E-2</v>
      </c>
      <c r="E511" s="552">
        <v>0.57099999999999995</v>
      </c>
      <c r="F511" s="552">
        <v>1.0569999999999999</v>
      </c>
    </row>
    <row r="512" spans="1:6">
      <c r="A512" s="551">
        <v>44337</v>
      </c>
      <c r="B512" s="552">
        <v>-0.13100000000000001</v>
      </c>
      <c r="C512" s="552">
        <v>0.245</v>
      </c>
      <c r="D512" s="552">
        <v>2.1999999999999999E-2</v>
      </c>
      <c r="E512" s="552">
        <v>0.55200000000000005</v>
      </c>
      <c r="F512" s="552">
        <v>1.0309999999999999</v>
      </c>
    </row>
    <row r="513" spans="1:6">
      <c r="A513" s="551">
        <v>44338</v>
      </c>
      <c r="B513" s="552">
        <v>-0.13100000000000001</v>
      </c>
      <c r="C513" s="552">
        <v>0.245</v>
      </c>
      <c r="D513" s="552">
        <v>2.1999999999999999E-2</v>
      </c>
      <c r="E513" s="552">
        <v>0.55200000000000005</v>
      </c>
      <c r="F513" s="552">
        <v>1.0309999999999999</v>
      </c>
    </row>
    <row r="514" spans="1:6">
      <c r="A514" s="551">
        <v>44339</v>
      </c>
      <c r="B514" s="552">
        <v>-0.13100000000000001</v>
      </c>
      <c r="C514" s="552">
        <v>0.245</v>
      </c>
      <c r="D514" s="552">
        <v>2.1999999999999999E-2</v>
      </c>
      <c r="E514" s="552">
        <v>0.55200000000000005</v>
      </c>
      <c r="F514" s="552">
        <v>1.0309999999999999</v>
      </c>
    </row>
    <row r="515" spans="1:6">
      <c r="A515" s="551">
        <v>44340</v>
      </c>
      <c r="B515" s="552">
        <v>-0.14099999999999999</v>
      </c>
      <c r="C515" s="552">
        <v>0.23400000000000001</v>
      </c>
      <c r="D515" s="552">
        <v>1.4E-2</v>
      </c>
      <c r="E515" s="552">
        <v>0.54200000000000004</v>
      </c>
      <c r="F515" s="552">
        <v>1.0229999999999999</v>
      </c>
    </row>
    <row r="516" spans="1:6">
      <c r="A516" s="551">
        <v>44341</v>
      </c>
      <c r="B516" s="552">
        <v>-0.16800000000000001</v>
      </c>
      <c r="C516" s="552">
        <v>0.19500000000000001</v>
      </c>
      <c r="D516" s="552">
        <v>-1.7000000000000001E-2</v>
      </c>
      <c r="E516" s="552">
        <v>0.49199999999999999</v>
      </c>
      <c r="F516" s="552">
        <v>0.95799999999999996</v>
      </c>
    </row>
    <row r="517" spans="1:6">
      <c r="A517" s="551">
        <v>44342</v>
      </c>
      <c r="B517" s="552">
        <v>-0.20699999999999999</v>
      </c>
      <c r="C517" s="552">
        <v>0.153</v>
      </c>
      <c r="D517" s="552">
        <v>-5.7000000000000002E-2</v>
      </c>
      <c r="E517" s="552">
        <v>0.45100000000000001</v>
      </c>
      <c r="F517" s="552">
        <v>0.92</v>
      </c>
    </row>
    <row r="518" spans="1:6">
      <c r="A518" s="551">
        <v>44343</v>
      </c>
      <c r="B518" s="552">
        <v>-0.17299999999999999</v>
      </c>
      <c r="C518" s="552">
        <v>0.185</v>
      </c>
      <c r="D518" s="552">
        <v>-2.5999999999999999E-2</v>
      </c>
      <c r="E518" s="552">
        <v>0.48199999999999998</v>
      </c>
      <c r="F518" s="552">
        <v>0.93500000000000005</v>
      </c>
    </row>
    <row r="519" spans="1:6">
      <c r="A519" s="551">
        <v>44344</v>
      </c>
      <c r="B519" s="552">
        <v>-0.183</v>
      </c>
      <c r="C519" s="552">
        <v>0.17199999999999999</v>
      </c>
      <c r="D519" s="552">
        <v>-3.7999999999999999E-2</v>
      </c>
      <c r="E519" s="552">
        <v>0.47099999999999997</v>
      </c>
      <c r="F519" s="552">
        <v>0.91300000000000003</v>
      </c>
    </row>
    <row r="520" spans="1:6">
      <c r="A520" s="551">
        <v>44345</v>
      </c>
      <c r="B520" s="552">
        <v>-0.183</v>
      </c>
      <c r="C520" s="552">
        <v>0.17199999999999999</v>
      </c>
      <c r="D520" s="552">
        <v>-3.7999999999999999E-2</v>
      </c>
      <c r="E520" s="552">
        <v>0.47099999999999997</v>
      </c>
      <c r="F520" s="552">
        <v>0.91300000000000003</v>
      </c>
    </row>
    <row r="521" spans="1:6">
      <c r="A521" s="551">
        <v>44346</v>
      </c>
      <c r="B521" s="552">
        <v>-0.183</v>
      </c>
      <c r="C521" s="552">
        <v>0.17199999999999999</v>
      </c>
      <c r="D521" s="552">
        <v>-3.7999999999999999E-2</v>
      </c>
      <c r="E521" s="552">
        <v>0.47099999999999997</v>
      </c>
      <c r="F521" s="552">
        <v>0.91300000000000003</v>
      </c>
    </row>
    <row r="522" spans="1:6">
      <c r="A522" s="551">
        <v>44347</v>
      </c>
      <c r="B522" s="552">
        <v>-0.188</v>
      </c>
      <c r="C522" s="552">
        <v>0.16800000000000001</v>
      </c>
      <c r="D522" s="552">
        <v>-4.3999999999999997E-2</v>
      </c>
      <c r="E522" s="552">
        <v>0.46100000000000002</v>
      </c>
      <c r="F522" s="552">
        <v>0.90800000000000003</v>
      </c>
    </row>
    <row r="523" spans="1:6">
      <c r="A523" s="551">
        <v>44348</v>
      </c>
      <c r="B523" s="552">
        <v>-0.17899999999999999</v>
      </c>
      <c r="C523" s="552">
        <v>0.17699999999999999</v>
      </c>
      <c r="D523" s="552">
        <v>-3.6999999999999998E-2</v>
      </c>
      <c r="E523" s="552">
        <v>0.46800000000000003</v>
      </c>
      <c r="F523" s="552">
        <v>0.9</v>
      </c>
    </row>
    <row r="524" spans="1:6">
      <c r="A524" s="551">
        <v>44349</v>
      </c>
      <c r="B524" s="552">
        <v>-0.19900000000000001</v>
      </c>
      <c r="C524" s="552">
        <v>0.159</v>
      </c>
      <c r="D524" s="552">
        <v>-5.8000000000000003E-2</v>
      </c>
      <c r="E524" s="552">
        <v>0.45300000000000001</v>
      </c>
      <c r="F524" s="552">
        <v>0.877</v>
      </c>
    </row>
    <row r="525" spans="1:6">
      <c r="A525" s="551">
        <v>44350</v>
      </c>
      <c r="B525" s="552">
        <v>-0.184</v>
      </c>
      <c r="C525" s="552">
        <v>0.17399999999999999</v>
      </c>
      <c r="D525" s="552">
        <v>-4.2999999999999997E-2</v>
      </c>
      <c r="E525" s="552">
        <v>0.46800000000000003</v>
      </c>
      <c r="F525" s="552">
        <v>0.89700000000000002</v>
      </c>
    </row>
    <row r="526" spans="1:6">
      <c r="A526" s="551">
        <v>44351</v>
      </c>
      <c r="B526" s="552">
        <v>-0.214</v>
      </c>
      <c r="C526" s="552">
        <v>0.153</v>
      </c>
      <c r="D526" s="552">
        <v>-7.0999999999999994E-2</v>
      </c>
      <c r="E526" s="552">
        <v>0.45100000000000001</v>
      </c>
      <c r="F526" s="552">
        <v>0.872</v>
      </c>
    </row>
    <row r="527" spans="1:6">
      <c r="A527" s="551">
        <v>44352</v>
      </c>
      <c r="B527" s="552">
        <v>-0.214</v>
      </c>
      <c r="C527" s="552">
        <v>0.153</v>
      </c>
      <c r="D527" s="552">
        <v>-7.0999999999999994E-2</v>
      </c>
      <c r="E527" s="552">
        <v>0.45100000000000001</v>
      </c>
      <c r="F527" s="552">
        <v>0.872</v>
      </c>
    </row>
    <row r="528" spans="1:6">
      <c r="A528" s="551">
        <v>44353</v>
      </c>
      <c r="B528" s="552">
        <v>-0.214</v>
      </c>
      <c r="C528" s="552">
        <v>0.153</v>
      </c>
      <c r="D528" s="552">
        <v>-7.0999999999999994E-2</v>
      </c>
      <c r="E528" s="552">
        <v>0.45100000000000001</v>
      </c>
      <c r="F528" s="552">
        <v>0.872</v>
      </c>
    </row>
    <row r="529" spans="1:6">
      <c r="A529" s="551">
        <v>44354</v>
      </c>
      <c r="B529" s="552">
        <v>-0.19900000000000001</v>
      </c>
      <c r="C529" s="552">
        <v>0.17100000000000001</v>
      </c>
      <c r="D529" s="552">
        <v>-0.05</v>
      </c>
      <c r="E529" s="552">
        <v>0.47199999999999998</v>
      </c>
      <c r="F529" s="552">
        <v>0.91300000000000003</v>
      </c>
    </row>
    <row r="530" spans="1:6">
      <c r="A530" s="551">
        <v>44355</v>
      </c>
      <c r="B530" s="552">
        <v>-0.22500000000000001</v>
      </c>
      <c r="C530" s="552">
        <v>0.14099999999999999</v>
      </c>
      <c r="D530" s="552">
        <v>-7.6999999999999999E-2</v>
      </c>
      <c r="E530" s="552">
        <v>0.43</v>
      </c>
      <c r="F530" s="552">
        <v>0.86099999999999999</v>
      </c>
    </row>
    <row r="531" spans="1:6">
      <c r="A531" s="551">
        <v>44356</v>
      </c>
      <c r="B531" s="552">
        <v>-0.245</v>
      </c>
      <c r="C531" s="552">
        <v>0.121</v>
      </c>
      <c r="D531" s="552">
        <v>-9.8000000000000004E-2</v>
      </c>
      <c r="E531" s="552">
        <v>0.4</v>
      </c>
      <c r="F531" s="552">
        <v>0.82799999999999996</v>
      </c>
    </row>
    <row r="532" spans="1:6">
      <c r="A532" s="551">
        <v>44357</v>
      </c>
      <c r="B532" s="552">
        <v>-0.25700000000000001</v>
      </c>
      <c r="C532" s="552">
        <v>0.114</v>
      </c>
      <c r="D532" s="552">
        <v>-0.111</v>
      </c>
      <c r="E532" s="552">
        <v>0.38600000000000001</v>
      </c>
      <c r="F532" s="552">
        <v>0.79400000000000004</v>
      </c>
    </row>
    <row r="533" spans="1:6">
      <c r="A533" s="551">
        <v>44358</v>
      </c>
      <c r="B533" s="552">
        <v>-0.27400000000000002</v>
      </c>
      <c r="C533" s="552">
        <v>9.6000000000000002E-2</v>
      </c>
      <c r="D533" s="552">
        <v>-0.128</v>
      </c>
      <c r="E533" s="552">
        <v>0.35499999999999998</v>
      </c>
      <c r="F533" s="552">
        <v>0.74199999999999999</v>
      </c>
    </row>
    <row r="534" spans="1:6">
      <c r="A534" s="551">
        <v>44359</v>
      </c>
      <c r="B534" s="552">
        <v>-0.27400000000000002</v>
      </c>
      <c r="C534" s="552">
        <v>9.6000000000000002E-2</v>
      </c>
      <c r="D534" s="552">
        <v>-0.128</v>
      </c>
      <c r="E534" s="552">
        <v>0.35499999999999998</v>
      </c>
      <c r="F534" s="552">
        <v>0.74199999999999999</v>
      </c>
    </row>
    <row r="535" spans="1:6">
      <c r="A535" s="551">
        <v>44360</v>
      </c>
      <c r="B535" s="552">
        <v>-0.27400000000000002</v>
      </c>
      <c r="C535" s="552">
        <v>9.6000000000000002E-2</v>
      </c>
      <c r="D535" s="552">
        <v>-0.128</v>
      </c>
      <c r="E535" s="552">
        <v>0.35499999999999998</v>
      </c>
      <c r="F535" s="552">
        <v>0.74199999999999999</v>
      </c>
    </row>
    <row r="536" spans="1:6">
      <c r="A536" s="551">
        <v>44361</v>
      </c>
      <c r="B536" s="552">
        <v>-0.252</v>
      </c>
      <c r="C536" s="552">
        <v>0.126</v>
      </c>
      <c r="D536" s="552">
        <v>-0.1</v>
      </c>
      <c r="E536" s="552">
        <v>0.39100000000000001</v>
      </c>
      <c r="F536" s="552">
        <v>0.77900000000000003</v>
      </c>
    </row>
    <row r="537" spans="1:6">
      <c r="A537" s="551">
        <v>44362</v>
      </c>
      <c r="B537" s="552">
        <v>-0.23200000000000001</v>
      </c>
      <c r="C537" s="552">
        <v>0.14599999999999999</v>
      </c>
      <c r="D537" s="552">
        <v>-7.9000000000000001E-2</v>
      </c>
      <c r="E537" s="552">
        <v>0.40699999999999997</v>
      </c>
      <c r="F537" s="552">
        <v>0.78700000000000003</v>
      </c>
    </row>
    <row r="538" spans="1:6">
      <c r="A538" s="551">
        <v>44363</v>
      </c>
      <c r="B538" s="552">
        <v>-0.25</v>
      </c>
      <c r="C538" s="552">
        <v>0.13300000000000001</v>
      </c>
      <c r="D538" s="552">
        <v>-9.6000000000000002E-2</v>
      </c>
      <c r="E538" s="552">
        <v>0.39600000000000002</v>
      </c>
      <c r="F538" s="552">
        <v>0.77700000000000002</v>
      </c>
    </row>
    <row r="539" spans="1:6">
      <c r="A539" s="551">
        <v>44364</v>
      </c>
      <c r="B539" s="552">
        <v>-0.19700000000000001</v>
      </c>
      <c r="C539" s="552">
        <v>0.153</v>
      </c>
      <c r="D539" s="552">
        <v>-8.1000000000000003E-2</v>
      </c>
      <c r="E539" s="552">
        <v>0.42599999999999999</v>
      </c>
      <c r="F539" s="552">
        <v>0.81799999999999995</v>
      </c>
    </row>
    <row r="540" spans="1:6">
      <c r="A540" s="551">
        <v>44365</v>
      </c>
      <c r="B540" s="552">
        <v>-0.20200000000000001</v>
      </c>
      <c r="C540" s="552">
        <v>0.16</v>
      </c>
      <c r="D540" s="552">
        <v>-0.08</v>
      </c>
      <c r="E540" s="552">
        <v>0.45300000000000001</v>
      </c>
      <c r="F540" s="552">
        <v>0.871</v>
      </c>
    </row>
    <row r="541" spans="1:6">
      <c r="A541" s="551">
        <v>44366</v>
      </c>
      <c r="B541" s="552">
        <v>-0.20200000000000001</v>
      </c>
      <c r="C541" s="552">
        <v>0.16</v>
      </c>
      <c r="D541" s="552">
        <v>-0.08</v>
      </c>
      <c r="E541" s="552">
        <v>0.45300000000000001</v>
      </c>
      <c r="F541" s="552">
        <v>0.871</v>
      </c>
    </row>
    <row r="542" spans="1:6">
      <c r="A542" s="551">
        <v>44367</v>
      </c>
      <c r="B542" s="552">
        <v>-0.20200000000000001</v>
      </c>
      <c r="C542" s="552">
        <v>0.16</v>
      </c>
      <c r="D542" s="552">
        <v>-0.08</v>
      </c>
      <c r="E542" s="552">
        <v>0.45300000000000001</v>
      </c>
      <c r="F542" s="552">
        <v>0.871</v>
      </c>
    </row>
    <row r="543" spans="1:6">
      <c r="A543" s="551">
        <v>44368</v>
      </c>
      <c r="B543" s="552">
        <v>-0.17299999999999999</v>
      </c>
      <c r="C543" s="552">
        <v>0.16500000000000001</v>
      </c>
      <c r="D543" s="552">
        <v>-5.3999999999999999E-2</v>
      </c>
      <c r="E543" s="552">
        <v>0.45300000000000001</v>
      </c>
      <c r="F543" s="552">
        <v>0.876</v>
      </c>
    </row>
    <row r="544" spans="1:6">
      <c r="A544" s="551">
        <v>44369</v>
      </c>
      <c r="B544" s="552">
        <v>-0.16500000000000001</v>
      </c>
      <c r="C544" s="552">
        <v>0.16900000000000001</v>
      </c>
      <c r="D544" s="552">
        <v>-4.7E-2</v>
      </c>
      <c r="E544" s="552">
        <v>0.45900000000000002</v>
      </c>
      <c r="F544" s="552">
        <v>0.89800000000000002</v>
      </c>
    </row>
    <row r="545" spans="1:6">
      <c r="A545" s="551">
        <v>44370</v>
      </c>
      <c r="B545" s="552">
        <v>-0.17899999999999999</v>
      </c>
      <c r="C545" s="552">
        <v>0.155</v>
      </c>
      <c r="D545" s="552">
        <v>-0.06</v>
      </c>
      <c r="E545" s="552">
        <v>0.44900000000000001</v>
      </c>
      <c r="F545" s="552">
        <v>0.89400000000000002</v>
      </c>
    </row>
    <row r="546" spans="1:6">
      <c r="A546" s="551">
        <v>44371</v>
      </c>
      <c r="B546" s="552">
        <v>-0.19</v>
      </c>
      <c r="C546" s="552">
        <v>0.14599999999999999</v>
      </c>
      <c r="D546" s="552">
        <v>-6.6000000000000003E-2</v>
      </c>
      <c r="E546" s="552">
        <v>0.42799999999999999</v>
      </c>
      <c r="F546" s="552">
        <v>0.86399999999999999</v>
      </c>
    </row>
    <row r="547" spans="1:6">
      <c r="A547" s="551">
        <v>44372</v>
      </c>
      <c r="B547" s="552">
        <v>-0.156</v>
      </c>
      <c r="C547" s="552">
        <v>0.19500000000000001</v>
      </c>
      <c r="D547" s="552">
        <v>-2.9000000000000001E-2</v>
      </c>
      <c r="E547" s="552">
        <v>0.47899999999999998</v>
      </c>
      <c r="F547" s="552">
        <v>0.92200000000000004</v>
      </c>
    </row>
    <row r="548" spans="1:6">
      <c r="A548" s="551">
        <v>44373</v>
      </c>
      <c r="B548" s="552">
        <v>-0.156</v>
      </c>
      <c r="C548" s="552">
        <v>0.19500000000000001</v>
      </c>
      <c r="D548" s="552">
        <v>-2.9000000000000001E-2</v>
      </c>
      <c r="E548" s="552">
        <v>0.47899999999999998</v>
      </c>
      <c r="F548" s="552">
        <v>0.92200000000000004</v>
      </c>
    </row>
    <row r="549" spans="1:6">
      <c r="A549" s="551">
        <v>44374</v>
      </c>
      <c r="B549" s="552">
        <v>-0.156</v>
      </c>
      <c r="C549" s="552">
        <v>0.19500000000000001</v>
      </c>
      <c r="D549" s="552">
        <v>-2.9000000000000001E-2</v>
      </c>
      <c r="E549" s="552">
        <v>0.47899999999999998</v>
      </c>
      <c r="F549" s="552">
        <v>0.92200000000000004</v>
      </c>
    </row>
    <row r="550" spans="1:6">
      <c r="A550" s="551">
        <v>44375</v>
      </c>
      <c r="B550" s="552">
        <v>-0.191</v>
      </c>
      <c r="C550" s="552">
        <v>0.154</v>
      </c>
      <c r="D550" s="552">
        <v>-6.6000000000000003E-2</v>
      </c>
      <c r="E550" s="552">
        <v>0.44</v>
      </c>
      <c r="F550" s="552">
        <v>0.873</v>
      </c>
    </row>
    <row r="551" spans="1:6">
      <c r="A551" s="551">
        <v>44376</v>
      </c>
      <c r="B551" s="552">
        <v>-0.17100000000000001</v>
      </c>
      <c r="C551" s="552">
        <v>0.16900000000000001</v>
      </c>
      <c r="D551" s="552">
        <v>-4.8000000000000001E-2</v>
      </c>
      <c r="E551" s="552">
        <v>0.45600000000000002</v>
      </c>
      <c r="F551" s="552">
        <v>0.879</v>
      </c>
    </row>
    <row r="552" spans="1:6">
      <c r="A552" s="551">
        <v>44377</v>
      </c>
      <c r="B552" s="552">
        <v>-0.20899999999999999</v>
      </c>
      <c r="C552" s="552">
        <v>0.125</v>
      </c>
      <c r="D552" s="552">
        <v>-9.6000000000000002E-2</v>
      </c>
      <c r="E552" s="552">
        <v>0.41099999999999998</v>
      </c>
      <c r="F552" s="552">
        <v>0.81799999999999995</v>
      </c>
    </row>
    <row r="553" spans="1:6">
      <c r="A553" s="551">
        <v>44378</v>
      </c>
      <c r="B553" s="552">
        <v>-0.20200000000000001</v>
      </c>
      <c r="C553" s="552">
        <v>0.123</v>
      </c>
      <c r="D553" s="552">
        <v>-9.4E-2</v>
      </c>
      <c r="E553" s="552">
        <v>0.39700000000000002</v>
      </c>
      <c r="F553" s="552">
        <v>0.80200000000000005</v>
      </c>
    </row>
    <row r="554" spans="1:6">
      <c r="A554" s="551">
        <v>44379</v>
      </c>
      <c r="B554" s="552">
        <v>-0.23599999999999999</v>
      </c>
      <c r="C554" s="552">
        <v>9.1999999999999998E-2</v>
      </c>
      <c r="D554" s="552">
        <v>-0.126</v>
      </c>
      <c r="E554" s="552">
        <v>0.36899999999999999</v>
      </c>
      <c r="F554" s="552">
        <v>0.77100000000000002</v>
      </c>
    </row>
    <row r="555" spans="1:6">
      <c r="A555" s="551">
        <v>44380</v>
      </c>
      <c r="B555" s="552">
        <v>-0.23599999999999999</v>
      </c>
      <c r="C555" s="552">
        <v>9.1999999999999998E-2</v>
      </c>
      <c r="D555" s="552">
        <v>-0.126</v>
      </c>
      <c r="E555" s="552">
        <v>0.36899999999999999</v>
      </c>
      <c r="F555" s="552">
        <v>0.77100000000000002</v>
      </c>
    </row>
    <row r="556" spans="1:6">
      <c r="A556" s="551">
        <v>44381</v>
      </c>
      <c r="B556" s="552">
        <v>-0.23599999999999999</v>
      </c>
      <c r="C556" s="552">
        <v>9.1999999999999998E-2</v>
      </c>
      <c r="D556" s="552">
        <v>-0.126</v>
      </c>
      <c r="E556" s="552">
        <v>0.36899999999999999</v>
      </c>
      <c r="F556" s="552">
        <v>0.77100000000000002</v>
      </c>
    </row>
    <row r="557" spans="1:6">
      <c r="A557" s="551">
        <v>44382</v>
      </c>
      <c r="B557" s="552">
        <v>-0.21199999999999999</v>
      </c>
      <c r="C557" s="552">
        <v>0.12</v>
      </c>
      <c r="D557" s="552">
        <v>-0.104</v>
      </c>
      <c r="E557" s="552">
        <v>0.39700000000000002</v>
      </c>
      <c r="F557" s="552">
        <v>0.80400000000000005</v>
      </c>
    </row>
    <row r="558" spans="1:6">
      <c r="A558" s="551">
        <v>44383</v>
      </c>
      <c r="B558" s="552">
        <v>-0.26900000000000002</v>
      </c>
      <c r="C558" s="552">
        <v>0.06</v>
      </c>
      <c r="D558" s="552">
        <v>-0.16400000000000001</v>
      </c>
      <c r="E558" s="552">
        <v>0.34200000000000003</v>
      </c>
      <c r="F558" s="552">
        <v>0.74299999999999999</v>
      </c>
    </row>
    <row r="559" spans="1:6">
      <c r="A559" s="551">
        <v>44384</v>
      </c>
      <c r="B559" s="552">
        <v>-0.29899999999999999</v>
      </c>
      <c r="C559" s="552">
        <v>3.5999999999999997E-2</v>
      </c>
      <c r="D559" s="552">
        <v>-0.185</v>
      </c>
      <c r="E559" s="552">
        <v>0.32900000000000001</v>
      </c>
      <c r="F559" s="552">
        <v>0.74</v>
      </c>
    </row>
    <row r="560" spans="1:6">
      <c r="A560" s="551">
        <v>44385</v>
      </c>
      <c r="B560" s="552">
        <v>-0.308</v>
      </c>
      <c r="C560" s="552">
        <v>0.04</v>
      </c>
      <c r="D560" s="552">
        <v>-0.188</v>
      </c>
      <c r="E560" s="552">
        <v>0.34599999999999997</v>
      </c>
      <c r="F560" s="552">
        <v>0.76200000000000001</v>
      </c>
    </row>
    <row r="561" spans="1:6">
      <c r="A561" s="551">
        <v>44386</v>
      </c>
      <c r="B561" s="552">
        <v>-0.29399999999999998</v>
      </c>
      <c r="C561" s="552">
        <v>5.1999999999999998E-2</v>
      </c>
      <c r="D561" s="552">
        <v>-0.17599999999999999</v>
      </c>
      <c r="E561" s="552">
        <v>0.35199999999999998</v>
      </c>
      <c r="F561" s="552">
        <v>0.76300000000000001</v>
      </c>
    </row>
    <row r="562" spans="1:6">
      <c r="A562" s="551">
        <v>44387</v>
      </c>
      <c r="B562" s="552">
        <v>-0.29399999999999998</v>
      </c>
      <c r="C562" s="552">
        <v>5.1999999999999998E-2</v>
      </c>
      <c r="D562" s="552">
        <v>-0.17599999999999999</v>
      </c>
      <c r="E562" s="552">
        <v>0.35199999999999998</v>
      </c>
      <c r="F562" s="552">
        <v>0.76300000000000001</v>
      </c>
    </row>
    <row r="563" spans="1:6">
      <c r="A563" s="551">
        <v>44388</v>
      </c>
      <c r="B563" s="552">
        <v>-0.29399999999999998</v>
      </c>
      <c r="C563" s="552">
        <v>5.1999999999999998E-2</v>
      </c>
      <c r="D563" s="552">
        <v>-0.17599999999999999</v>
      </c>
      <c r="E563" s="552">
        <v>0.35199999999999998</v>
      </c>
      <c r="F563" s="552">
        <v>0.76300000000000001</v>
      </c>
    </row>
    <row r="564" spans="1:6">
      <c r="A564" s="551">
        <v>44389</v>
      </c>
      <c r="B564" s="552">
        <v>-0.29599999999999999</v>
      </c>
      <c r="C564" s="552">
        <v>4.7E-2</v>
      </c>
      <c r="D564" s="552">
        <v>-0.18</v>
      </c>
      <c r="E564" s="552">
        <v>0.34</v>
      </c>
      <c r="F564" s="552">
        <v>0.73699999999999999</v>
      </c>
    </row>
    <row r="565" spans="1:6">
      <c r="A565" s="551">
        <v>44390</v>
      </c>
      <c r="B565" s="552">
        <v>-0.29499999999999998</v>
      </c>
      <c r="C565" s="552">
        <v>3.7999999999999999E-2</v>
      </c>
      <c r="D565" s="552">
        <v>-0.18099999999999999</v>
      </c>
      <c r="E565" s="552">
        <v>0.32100000000000001</v>
      </c>
      <c r="F565" s="552">
        <v>0.71399999999999997</v>
      </c>
    </row>
    <row r="566" spans="1:6">
      <c r="A566" s="551">
        <v>44391</v>
      </c>
      <c r="B566" s="552">
        <v>-0.32</v>
      </c>
      <c r="C566" s="552">
        <v>1.4999999999999999E-2</v>
      </c>
      <c r="D566" s="552">
        <v>-0.20699999999999999</v>
      </c>
      <c r="E566" s="552">
        <v>0.311</v>
      </c>
      <c r="F566" s="552">
        <v>0.70899999999999996</v>
      </c>
    </row>
    <row r="567" spans="1:6">
      <c r="A567" s="551">
        <v>44392</v>
      </c>
      <c r="B567" s="552">
        <v>-0.33500000000000002</v>
      </c>
      <c r="C567" s="552">
        <v>-1E-3</v>
      </c>
      <c r="D567" s="552">
        <v>-0.221</v>
      </c>
      <c r="E567" s="552">
        <v>0.30599999999999999</v>
      </c>
      <c r="F567" s="552">
        <v>0.71899999999999997</v>
      </c>
    </row>
    <row r="568" spans="1:6">
      <c r="A568" s="551">
        <v>44393</v>
      </c>
      <c r="B568" s="552">
        <v>-0.35499999999999998</v>
      </c>
      <c r="C568" s="552">
        <v>-1.7000000000000001E-2</v>
      </c>
      <c r="D568" s="552">
        <v>-0.23899999999999999</v>
      </c>
      <c r="E568" s="552">
        <v>0.28599999999999998</v>
      </c>
      <c r="F568" s="552">
        <v>0.70699999999999996</v>
      </c>
    </row>
    <row r="569" spans="1:6">
      <c r="A569" s="551">
        <v>44394</v>
      </c>
      <c r="B569" s="552">
        <v>-0.35499999999999998</v>
      </c>
      <c r="C569" s="552">
        <v>-1.7000000000000001E-2</v>
      </c>
      <c r="D569" s="552">
        <v>-0.23899999999999999</v>
      </c>
      <c r="E569" s="552">
        <v>0.28599999999999998</v>
      </c>
      <c r="F569" s="552">
        <v>0.70699999999999996</v>
      </c>
    </row>
    <row r="570" spans="1:6">
      <c r="A570" s="551">
        <v>44395</v>
      </c>
      <c r="B570" s="552">
        <v>-0.35499999999999998</v>
      </c>
      <c r="C570" s="552">
        <v>-1.7000000000000001E-2</v>
      </c>
      <c r="D570" s="552">
        <v>-0.23899999999999999</v>
      </c>
      <c r="E570" s="552">
        <v>0.28599999999999998</v>
      </c>
      <c r="F570" s="552">
        <v>0.70699999999999996</v>
      </c>
    </row>
    <row r="571" spans="1:6">
      <c r="A571" s="551">
        <v>44396</v>
      </c>
      <c r="B571" s="552">
        <v>-0.38700000000000001</v>
      </c>
      <c r="C571" s="552">
        <v>-0.04</v>
      </c>
      <c r="D571" s="552">
        <v>-0.26800000000000002</v>
      </c>
      <c r="E571" s="552">
        <v>0.27500000000000002</v>
      </c>
      <c r="F571" s="552">
        <v>0.71199999999999997</v>
      </c>
    </row>
    <row r="572" spans="1:6">
      <c r="A572" s="551">
        <v>44397</v>
      </c>
      <c r="B572" s="552">
        <v>-0.41099999999999998</v>
      </c>
      <c r="C572" s="552">
        <v>-5.8000000000000003E-2</v>
      </c>
      <c r="D572" s="552">
        <v>-0.28799999999999998</v>
      </c>
      <c r="E572" s="552">
        <v>0.26</v>
      </c>
      <c r="F572" s="552">
        <v>0.68500000000000005</v>
      </c>
    </row>
    <row r="573" spans="1:6">
      <c r="A573" s="551">
        <v>44398</v>
      </c>
      <c r="B573" s="552">
        <v>-0.39600000000000002</v>
      </c>
      <c r="C573" s="552">
        <v>-4.7E-2</v>
      </c>
      <c r="D573" s="552">
        <v>-0.27</v>
      </c>
      <c r="E573" s="552">
        <v>0.27400000000000002</v>
      </c>
      <c r="F573" s="552">
        <v>0.68700000000000006</v>
      </c>
    </row>
    <row r="574" spans="1:6">
      <c r="A574" s="551">
        <v>44399</v>
      </c>
      <c r="B574" s="552">
        <v>-0.42699999999999999</v>
      </c>
      <c r="C574" s="552">
        <v>-8.5000000000000006E-2</v>
      </c>
      <c r="D574" s="552">
        <v>-0.29899999999999999</v>
      </c>
      <c r="E574" s="552">
        <v>0.28499999999999998</v>
      </c>
      <c r="F574" s="552">
        <v>0.63700000000000001</v>
      </c>
    </row>
    <row r="575" spans="1:6">
      <c r="A575" s="551">
        <v>44400</v>
      </c>
      <c r="B575" s="552">
        <v>-0.42099999999999999</v>
      </c>
      <c r="C575" s="552">
        <v>-8.8999999999999996E-2</v>
      </c>
      <c r="D575" s="552">
        <v>-0.29599999999999999</v>
      </c>
      <c r="E575" s="552">
        <v>0.27</v>
      </c>
      <c r="F575" s="552">
        <v>0.61799999999999999</v>
      </c>
    </row>
    <row r="576" spans="1:6">
      <c r="A576" s="551">
        <v>44401</v>
      </c>
      <c r="B576" s="552">
        <v>-0.42099999999999999</v>
      </c>
      <c r="C576" s="552">
        <v>-8.8999999999999996E-2</v>
      </c>
      <c r="D576" s="552">
        <v>-0.29599999999999999</v>
      </c>
      <c r="E576" s="552">
        <v>0.27</v>
      </c>
      <c r="F576" s="552">
        <v>0.61799999999999999</v>
      </c>
    </row>
    <row r="577" spans="1:6">
      <c r="A577" s="551">
        <v>44402</v>
      </c>
      <c r="B577" s="552">
        <v>-0.42099999999999999</v>
      </c>
      <c r="C577" s="552">
        <v>-8.8999999999999996E-2</v>
      </c>
      <c r="D577" s="552">
        <v>-0.29599999999999999</v>
      </c>
      <c r="E577" s="552">
        <v>0.27</v>
      </c>
      <c r="F577" s="552">
        <v>0.61799999999999999</v>
      </c>
    </row>
    <row r="578" spans="1:6">
      <c r="A578" s="551">
        <v>44403</v>
      </c>
      <c r="B578" s="552">
        <v>-0.41899999999999998</v>
      </c>
      <c r="C578" s="552">
        <v>-7.8E-2</v>
      </c>
      <c r="D578" s="552">
        <v>-0.29199999999999998</v>
      </c>
      <c r="E578" s="552">
        <v>0.27900000000000003</v>
      </c>
      <c r="F578" s="552">
        <v>0.629</v>
      </c>
    </row>
    <row r="579" spans="1:6">
      <c r="A579" s="551">
        <v>44404</v>
      </c>
      <c r="B579" s="552">
        <v>-0.442</v>
      </c>
      <c r="C579" s="552">
        <v>-0.09</v>
      </c>
      <c r="D579" s="552">
        <v>-0.314</v>
      </c>
      <c r="E579" s="552">
        <v>0.27100000000000002</v>
      </c>
      <c r="F579" s="552">
        <v>0.622</v>
      </c>
    </row>
    <row r="580" spans="1:6">
      <c r="A580" s="551">
        <v>44405</v>
      </c>
      <c r="B580" s="552">
        <v>-0.45100000000000001</v>
      </c>
      <c r="C580" s="552">
        <v>-8.8999999999999996E-2</v>
      </c>
      <c r="D580" s="552">
        <v>-0.313</v>
      </c>
      <c r="E580" s="552">
        <v>0.27200000000000002</v>
      </c>
      <c r="F580" s="552">
        <v>0.61499999999999999</v>
      </c>
    </row>
    <row r="581" spans="1:6">
      <c r="A581" s="551">
        <v>44406</v>
      </c>
      <c r="B581" s="552">
        <v>-0.45100000000000001</v>
      </c>
      <c r="C581" s="552">
        <v>-9.7000000000000003E-2</v>
      </c>
      <c r="D581" s="552">
        <v>-0.31900000000000001</v>
      </c>
      <c r="E581" s="552">
        <v>0.27200000000000002</v>
      </c>
      <c r="F581" s="552">
        <v>0.624</v>
      </c>
    </row>
    <row r="582" spans="1:6">
      <c r="A582" s="551">
        <v>44407</v>
      </c>
      <c r="B582" s="552">
        <v>-0.46200000000000002</v>
      </c>
      <c r="C582" s="552">
        <v>-0.107</v>
      </c>
      <c r="D582" s="552">
        <v>-0.33200000000000002</v>
      </c>
      <c r="E582" s="552">
        <v>0.26600000000000001</v>
      </c>
      <c r="F582" s="552">
        <v>0.62</v>
      </c>
    </row>
    <row r="583" spans="1:6">
      <c r="A583" s="551">
        <v>44408</v>
      </c>
      <c r="B583" s="552">
        <v>-0.46200000000000002</v>
      </c>
      <c r="C583" s="552">
        <v>-0.107</v>
      </c>
      <c r="D583" s="552">
        <v>-0.33200000000000002</v>
      </c>
      <c r="E583" s="552">
        <v>0.26600000000000001</v>
      </c>
      <c r="F583" s="552">
        <v>0.62</v>
      </c>
    </row>
    <row r="584" spans="1:6">
      <c r="A584" s="551">
        <v>44409</v>
      </c>
      <c r="B584" s="552">
        <v>-0.46200000000000002</v>
      </c>
      <c r="C584" s="552">
        <v>-0.107</v>
      </c>
      <c r="D584" s="552">
        <v>-0.33200000000000002</v>
      </c>
      <c r="E584" s="552">
        <v>0.26600000000000001</v>
      </c>
      <c r="F584" s="552">
        <v>0.62</v>
      </c>
    </row>
    <row r="585" spans="1:6">
      <c r="A585" s="551">
        <v>44410</v>
      </c>
      <c r="B585" s="552">
        <v>-0.48799999999999999</v>
      </c>
      <c r="C585" s="552">
        <v>-0.13800000000000001</v>
      </c>
      <c r="D585" s="552">
        <v>-0.36499999999999999</v>
      </c>
      <c r="E585" s="552">
        <v>0.23200000000000001</v>
      </c>
      <c r="F585" s="552">
        <v>0.57099999999999995</v>
      </c>
    </row>
    <row r="586" spans="1:6">
      <c r="A586" s="551">
        <v>44411</v>
      </c>
      <c r="B586" s="552">
        <v>-0.48299999999999998</v>
      </c>
      <c r="C586" s="552">
        <v>-0.13500000000000001</v>
      </c>
      <c r="D586" s="552">
        <v>-0.36199999999999999</v>
      </c>
      <c r="E586" s="552">
        <v>0.23100000000000001</v>
      </c>
      <c r="F586" s="552">
        <v>0.56499999999999995</v>
      </c>
    </row>
    <row r="587" spans="1:6">
      <c r="A587" s="551">
        <v>44412</v>
      </c>
      <c r="B587" s="552">
        <v>-0.502</v>
      </c>
      <c r="C587" s="552">
        <v>-0.153</v>
      </c>
      <c r="D587" s="552">
        <v>-0.38</v>
      </c>
      <c r="E587" s="552">
        <v>0.22900000000000001</v>
      </c>
      <c r="F587" s="552">
        <v>0.55200000000000005</v>
      </c>
    </row>
    <row r="588" spans="1:6">
      <c r="A588" s="551">
        <v>44413</v>
      </c>
      <c r="B588" s="552">
        <v>-0.5</v>
      </c>
      <c r="C588" s="552">
        <v>-0.161</v>
      </c>
      <c r="D588" s="552">
        <v>-0.38100000000000001</v>
      </c>
      <c r="E588" s="552">
        <v>0.20399999999999999</v>
      </c>
      <c r="F588" s="552">
        <v>0.52900000000000003</v>
      </c>
    </row>
    <row r="589" spans="1:6">
      <c r="A589" s="551">
        <v>44414</v>
      </c>
      <c r="B589" s="552">
        <v>-0.45700000000000002</v>
      </c>
      <c r="C589" s="552">
        <v>-0.121</v>
      </c>
      <c r="D589" s="552">
        <v>-0.34100000000000003</v>
      </c>
      <c r="E589" s="552">
        <v>0.24</v>
      </c>
      <c r="F589" s="552">
        <v>0.56699999999999995</v>
      </c>
    </row>
    <row r="590" spans="1:6">
      <c r="A590" s="551">
        <v>44415</v>
      </c>
      <c r="B590" s="552">
        <v>-0.45700000000000002</v>
      </c>
      <c r="C590" s="552">
        <v>-0.121</v>
      </c>
      <c r="D590" s="552">
        <v>-0.34100000000000003</v>
      </c>
      <c r="E590" s="552">
        <v>0.24</v>
      </c>
      <c r="F590" s="552">
        <v>0.56699999999999995</v>
      </c>
    </row>
    <row r="591" spans="1:6">
      <c r="A591" s="551">
        <v>44416</v>
      </c>
      <c r="B591" s="552">
        <v>-0.45700000000000002</v>
      </c>
      <c r="C591" s="552">
        <v>-0.121</v>
      </c>
      <c r="D591" s="552">
        <v>-0.34100000000000003</v>
      </c>
      <c r="E591" s="552">
        <v>0.24</v>
      </c>
      <c r="F591" s="552">
        <v>0.56699999999999995</v>
      </c>
    </row>
    <row r="592" spans="1:6">
      <c r="A592" s="551">
        <v>44417</v>
      </c>
      <c r="B592" s="552">
        <v>-0.46100000000000002</v>
      </c>
      <c r="C592" s="552">
        <v>-0.127</v>
      </c>
      <c r="D592" s="552">
        <v>-0.34399999999999997</v>
      </c>
      <c r="E592" s="552">
        <v>0.23300000000000001</v>
      </c>
      <c r="F592" s="552">
        <v>0.55100000000000005</v>
      </c>
    </row>
    <row r="593" spans="1:6">
      <c r="A593" s="551">
        <v>44418</v>
      </c>
      <c r="B593" s="552">
        <v>-0.45800000000000002</v>
      </c>
      <c r="C593" s="552">
        <v>-0.129</v>
      </c>
      <c r="D593" s="552">
        <v>-0.34</v>
      </c>
      <c r="E593" s="552">
        <v>0.22800000000000001</v>
      </c>
      <c r="F593" s="552">
        <v>0.54800000000000004</v>
      </c>
    </row>
    <row r="594" spans="1:6">
      <c r="A594" s="551">
        <v>44419</v>
      </c>
      <c r="B594" s="552">
        <v>-0.46500000000000002</v>
      </c>
      <c r="C594" s="552">
        <v>-0.127</v>
      </c>
      <c r="D594" s="552">
        <v>-0.34399999999999997</v>
      </c>
      <c r="E594" s="552">
        <v>0.23599999999999999</v>
      </c>
      <c r="F594" s="552">
        <v>0.56599999999999995</v>
      </c>
    </row>
    <row r="595" spans="1:6">
      <c r="A595" s="551">
        <v>44420</v>
      </c>
      <c r="B595" s="552">
        <v>-0.46100000000000002</v>
      </c>
      <c r="C595" s="552">
        <v>-0.129</v>
      </c>
      <c r="D595" s="552">
        <v>-0.33900000000000002</v>
      </c>
      <c r="E595" s="552">
        <v>0.221</v>
      </c>
      <c r="F595" s="552">
        <v>0.54300000000000004</v>
      </c>
    </row>
    <row r="596" spans="1:6">
      <c r="A596" s="551">
        <v>44421</v>
      </c>
      <c r="B596" s="552">
        <v>-0.46800000000000003</v>
      </c>
      <c r="C596" s="552">
        <v>-0.13100000000000001</v>
      </c>
      <c r="D596" s="552">
        <v>-0.34699999999999998</v>
      </c>
      <c r="E596" s="552">
        <v>0.217</v>
      </c>
      <c r="F596" s="552">
        <v>0.54500000000000004</v>
      </c>
    </row>
    <row r="597" spans="1:6">
      <c r="A597" s="551">
        <v>44422</v>
      </c>
      <c r="B597" s="552">
        <v>-0.46800000000000003</v>
      </c>
      <c r="C597" s="552">
        <v>-0.13100000000000001</v>
      </c>
      <c r="D597" s="552">
        <v>-0.34699999999999998</v>
      </c>
      <c r="E597" s="552">
        <v>0.217</v>
      </c>
      <c r="F597" s="552">
        <v>0.54500000000000004</v>
      </c>
    </row>
    <row r="598" spans="1:6">
      <c r="A598" s="551">
        <v>44423</v>
      </c>
      <c r="B598" s="552">
        <v>-0.46800000000000003</v>
      </c>
      <c r="C598" s="552">
        <v>-0.13100000000000001</v>
      </c>
      <c r="D598" s="552">
        <v>-0.34699999999999998</v>
      </c>
      <c r="E598" s="552">
        <v>0.217</v>
      </c>
      <c r="F598" s="552">
        <v>0.54500000000000004</v>
      </c>
    </row>
    <row r="599" spans="1:6">
      <c r="A599" s="551">
        <v>44424</v>
      </c>
      <c r="B599" s="552">
        <v>-0.47</v>
      </c>
      <c r="C599" s="552">
        <v>-0.124</v>
      </c>
      <c r="D599" s="552">
        <v>-0.34599999999999997</v>
      </c>
      <c r="E599" s="552">
        <v>0.222</v>
      </c>
      <c r="F599" s="552">
        <v>0.56399999999999995</v>
      </c>
    </row>
    <row r="600" spans="1:6">
      <c r="A600" s="551">
        <v>44425</v>
      </c>
      <c r="B600" s="552">
        <v>-0.47199999999999998</v>
      </c>
      <c r="C600" s="552">
        <v>-0.125</v>
      </c>
      <c r="D600" s="552">
        <v>-0.34499999999999997</v>
      </c>
      <c r="E600" s="552">
        <v>0.22700000000000001</v>
      </c>
      <c r="F600" s="552">
        <v>0.57199999999999995</v>
      </c>
    </row>
    <row r="601" spans="1:6">
      <c r="A601" s="551">
        <v>44426</v>
      </c>
      <c r="B601" s="552">
        <v>-0.48299999999999998</v>
      </c>
      <c r="C601" s="552">
        <v>-0.13500000000000001</v>
      </c>
      <c r="D601" s="552">
        <v>-0.35399999999999998</v>
      </c>
      <c r="E601" s="552">
        <v>0.217</v>
      </c>
      <c r="F601" s="552">
        <v>0.55000000000000004</v>
      </c>
    </row>
    <row r="602" spans="1:6">
      <c r="A602" s="551">
        <v>44427</v>
      </c>
      <c r="B602" s="552">
        <v>-0.49099999999999999</v>
      </c>
      <c r="C602" s="552">
        <v>-0.14499999999999999</v>
      </c>
      <c r="D602" s="552">
        <v>-0.36</v>
      </c>
      <c r="E602" s="552">
        <v>0.218</v>
      </c>
      <c r="F602" s="552">
        <v>0.56100000000000005</v>
      </c>
    </row>
    <row r="603" spans="1:6">
      <c r="A603" s="551">
        <v>44428</v>
      </c>
      <c r="B603" s="552">
        <v>-0.496</v>
      </c>
      <c r="C603" s="552">
        <v>-0.15</v>
      </c>
      <c r="D603" s="552">
        <v>-0.36799999999999999</v>
      </c>
      <c r="E603" s="552">
        <v>0.21</v>
      </c>
      <c r="F603" s="552">
        <v>0.54500000000000004</v>
      </c>
    </row>
    <row r="604" spans="1:6">
      <c r="A604" s="551">
        <v>44429</v>
      </c>
      <c r="B604" s="552">
        <v>-0.496</v>
      </c>
      <c r="C604" s="552">
        <v>-0.15</v>
      </c>
      <c r="D604" s="552">
        <v>-0.36799999999999999</v>
      </c>
      <c r="E604" s="552">
        <v>0.21</v>
      </c>
      <c r="F604" s="552">
        <v>0.54500000000000004</v>
      </c>
    </row>
    <row r="605" spans="1:6">
      <c r="A605" s="551">
        <v>44430</v>
      </c>
      <c r="B605" s="552">
        <v>-0.496</v>
      </c>
      <c r="C605" s="552">
        <v>-0.15</v>
      </c>
      <c r="D605" s="552">
        <v>-0.36799999999999999</v>
      </c>
      <c r="E605" s="552">
        <v>0.21</v>
      </c>
      <c r="F605" s="552">
        <v>0.54500000000000004</v>
      </c>
    </row>
    <row r="606" spans="1:6">
      <c r="A606" s="551">
        <v>44431</v>
      </c>
      <c r="B606" s="552">
        <v>-0.48199999999999998</v>
      </c>
      <c r="C606" s="552">
        <v>-0.13500000000000001</v>
      </c>
      <c r="D606" s="552">
        <v>-0.35499999999999998</v>
      </c>
      <c r="E606" s="552">
        <v>0.23</v>
      </c>
      <c r="F606" s="552">
        <v>0.57999999999999996</v>
      </c>
    </row>
    <row r="607" spans="1:6">
      <c r="A607" s="551">
        <v>44432</v>
      </c>
      <c r="B607" s="552">
        <v>-0.47899999999999998</v>
      </c>
      <c r="C607" s="552">
        <v>-0.13100000000000001</v>
      </c>
      <c r="D607" s="552">
        <v>-0.35499999999999998</v>
      </c>
      <c r="E607" s="552">
        <v>0.23400000000000001</v>
      </c>
      <c r="F607" s="552">
        <v>0.56899999999999995</v>
      </c>
    </row>
    <row r="608" spans="1:6">
      <c r="A608" s="551">
        <v>44433</v>
      </c>
      <c r="B608" s="552">
        <v>-0.42299999999999999</v>
      </c>
      <c r="C608" s="552">
        <v>-6.9000000000000006E-2</v>
      </c>
      <c r="D608" s="552">
        <v>-0.3</v>
      </c>
      <c r="E608" s="552">
        <v>0.30199999999999999</v>
      </c>
      <c r="F608" s="552">
        <v>0.66200000000000003</v>
      </c>
    </row>
    <row r="609" spans="1:6">
      <c r="A609" s="551">
        <v>44434</v>
      </c>
      <c r="B609" s="552">
        <v>-0.40799999999999997</v>
      </c>
      <c r="C609" s="552">
        <v>-5.2999999999999999E-2</v>
      </c>
      <c r="D609" s="552">
        <v>-0.28100000000000003</v>
      </c>
      <c r="E609" s="552">
        <v>0.313</v>
      </c>
      <c r="F609" s="552">
        <v>0.66900000000000004</v>
      </c>
    </row>
    <row r="610" spans="1:6">
      <c r="A610" s="551">
        <v>44435</v>
      </c>
      <c r="B610" s="552">
        <v>-0.42499999999999999</v>
      </c>
      <c r="C610" s="552">
        <v>-7.0000000000000007E-2</v>
      </c>
      <c r="D610" s="552">
        <v>-0.29699999999999999</v>
      </c>
      <c r="E610" s="552">
        <v>0.29299999999999998</v>
      </c>
      <c r="F610" s="552">
        <v>0.63100000000000001</v>
      </c>
    </row>
    <row r="611" spans="1:6">
      <c r="A611" s="551">
        <v>44436</v>
      </c>
      <c r="B611" s="552">
        <v>-0.42499999999999999</v>
      </c>
      <c r="C611" s="552">
        <v>-7.0000000000000007E-2</v>
      </c>
      <c r="D611" s="552">
        <v>-0.29699999999999999</v>
      </c>
      <c r="E611" s="552">
        <v>0.29299999999999998</v>
      </c>
      <c r="F611" s="552">
        <v>0.63100000000000001</v>
      </c>
    </row>
    <row r="612" spans="1:6">
      <c r="A612" s="551">
        <v>44437</v>
      </c>
      <c r="B612" s="552">
        <v>-0.42499999999999999</v>
      </c>
      <c r="C612" s="552">
        <v>-7.0000000000000007E-2</v>
      </c>
      <c r="D612" s="552">
        <v>-0.29699999999999999</v>
      </c>
      <c r="E612" s="552">
        <v>0.29299999999999998</v>
      </c>
      <c r="F612" s="552">
        <v>0.63100000000000001</v>
      </c>
    </row>
    <row r="613" spans="1:6">
      <c r="A613" s="551">
        <v>44438</v>
      </c>
      <c r="B613" s="552">
        <v>-0.441</v>
      </c>
      <c r="C613" s="552">
        <v>-8.6999999999999994E-2</v>
      </c>
      <c r="D613" s="552">
        <v>-0.313</v>
      </c>
      <c r="E613" s="552">
        <v>0.27500000000000002</v>
      </c>
      <c r="F613" s="552">
        <v>0.60899999999999999</v>
      </c>
    </row>
    <row r="614" spans="1:6">
      <c r="A614" s="551">
        <v>44439</v>
      </c>
      <c r="B614" s="552">
        <v>-0.38500000000000001</v>
      </c>
      <c r="C614" s="552">
        <v>-3.2000000000000001E-2</v>
      </c>
      <c r="D614" s="552">
        <v>-0.26</v>
      </c>
      <c r="E614" s="552">
        <v>0.33700000000000002</v>
      </c>
      <c r="F614" s="552">
        <v>0.70799999999999996</v>
      </c>
    </row>
    <row r="615" spans="1:6">
      <c r="A615" s="551">
        <v>44440</v>
      </c>
      <c r="B615" s="552">
        <v>-0.375</v>
      </c>
      <c r="C615" s="552">
        <v>-2.7E-2</v>
      </c>
      <c r="D615" s="552">
        <v>-0.254</v>
      </c>
      <c r="E615" s="552">
        <v>0.33600000000000002</v>
      </c>
      <c r="F615" s="552">
        <v>0.69</v>
      </c>
    </row>
    <row r="616" spans="1:6">
      <c r="A616" s="551">
        <v>44441</v>
      </c>
      <c r="B616" s="552">
        <v>-0.38600000000000001</v>
      </c>
      <c r="C616" s="552">
        <v>-3.6999999999999998E-2</v>
      </c>
      <c r="D616" s="552">
        <v>-0.26600000000000001</v>
      </c>
      <c r="E616" s="552">
        <v>0.313</v>
      </c>
      <c r="F616" s="552">
        <v>0.66800000000000004</v>
      </c>
    </row>
    <row r="617" spans="1:6">
      <c r="A617" s="551">
        <v>44442</v>
      </c>
      <c r="B617" s="552">
        <v>-0.36299999999999999</v>
      </c>
      <c r="C617" s="552">
        <v>-1.9E-2</v>
      </c>
      <c r="D617" s="552">
        <v>-0.24399999999999999</v>
      </c>
      <c r="E617" s="552">
        <v>0.33500000000000002</v>
      </c>
      <c r="F617" s="552">
        <v>0.70499999999999996</v>
      </c>
    </row>
    <row r="618" spans="1:6">
      <c r="A618" s="551">
        <v>44443</v>
      </c>
      <c r="B618" s="552">
        <v>-0.36299999999999999</v>
      </c>
      <c r="C618" s="552">
        <v>-1.9E-2</v>
      </c>
      <c r="D618" s="552">
        <v>-0.24399999999999999</v>
      </c>
      <c r="E618" s="552">
        <v>0.33500000000000002</v>
      </c>
      <c r="F618" s="552">
        <v>0.70499999999999996</v>
      </c>
    </row>
    <row r="619" spans="1:6">
      <c r="A619" s="551">
        <v>44444</v>
      </c>
      <c r="B619" s="552">
        <v>-0.36299999999999999</v>
      </c>
      <c r="C619" s="552">
        <v>-1.9E-2</v>
      </c>
      <c r="D619" s="552">
        <v>-0.24399999999999999</v>
      </c>
      <c r="E619" s="552">
        <v>0.33500000000000002</v>
      </c>
      <c r="F619" s="552">
        <v>0.70499999999999996</v>
      </c>
    </row>
    <row r="620" spans="1:6">
      <c r="A620" s="551">
        <v>44445</v>
      </c>
      <c r="B620" s="552">
        <v>-0.36799999999999999</v>
      </c>
      <c r="C620" s="552">
        <v>-2.8000000000000001E-2</v>
      </c>
      <c r="D620" s="552">
        <v>-0.251</v>
      </c>
      <c r="E620" s="552">
        <v>0.316</v>
      </c>
      <c r="F620" s="552">
        <v>0.68899999999999995</v>
      </c>
    </row>
    <row r="621" spans="1:6">
      <c r="A621" s="551">
        <v>44446</v>
      </c>
      <c r="B621" s="552">
        <v>-0.32300000000000001</v>
      </c>
      <c r="C621" s="552">
        <v>2.4E-2</v>
      </c>
      <c r="D621" s="552">
        <v>-0.20399999999999999</v>
      </c>
      <c r="E621" s="552">
        <v>0.36699999999999999</v>
      </c>
      <c r="F621" s="552">
        <v>0.753</v>
      </c>
    </row>
    <row r="622" spans="1:6">
      <c r="A622" s="551">
        <v>44447</v>
      </c>
      <c r="B622" s="552">
        <v>-0.32400000000000001</v>
      </c>
      <c r="C622" s="552">
        <v>1.7999999999999999E-2</v>
      </c>
      <c r="D622" s="552">
        <v>-0.20399999999999999</v>
      </c>
      <c r="E622" s="552">
        <v>0.36499999999999999</v>
      </c>
      <c r="F622" s="552">
        <v>0.751</v>
      </c>
    </row>
    <row r="623" spans="1:6">
      <c r="A623" s="551">
        <v>44448</v>
      </c>
      <c r="B623" s="552">
        <v>-0.36199999999999999</v>
      </c>
      <c r="C623" s="552">
        <v>-3.5999999999999997E-2</v>
      </c>
      <c r="D623" s="552">
        <v>-0.245</v>
      </c>
      <c r="E623" s="552">
        <v>0.30199999999999999</v>
      </c>
      <c r="F623" s="552">
        <v>0.66900000000000004</v>
      </c>
    </row>
    <row r="624" spans="1:6">
      <c r="A624" s="551">
        <v>44449</v>
      </c>
      <c r="B624" s="552">
        <v>-0.33200000000000002</v>
      </c>
      <c r="C624" s="552">
        <v>-1E-3</v>
      </c>
      <c r="D624" s="552">
        <v>-0.215</v>
      </c>
      <c r="E624" s="552">
        <v>0.33200000000000002</v>
      </c>
      <c r="F624" s="552">
        <v>0.7</v>
      </c>
    </row>
    <row r="625" spans="1:6">
      <c r="A625" s="551">
        <v>44450</v>
      </c>
      <c r="B625" s="552">
        <v>-0.33200000000000002</v>
      </c>
      <c r="C625" s="552">
        <v>-1E-3</v>
      </c>
      <c r="D625" s="552">
        <v>-0.215</v>
      </c>
      <c r="E625" s="552">
        <v>0.33200000000000002</v>
      </c>
      <c r="F625" s="552">
        <v>0.7</v>
      </c>
    </row>
    <row r="626" spans="1:6">
      <c r="A626" s="551">
        <v>44451</v>
      </c>
      <c r="B626" s="552">
        <v>-0.33200000000000002</v>
      </c>
      <c r="C626" s="552">
        <v>-1E-3</v>
      </c>
      <c r="D626" s="552">
        <v>-0.215</v>
      </c>
      <c r="E626" s="552">
        <v>0.33200000000000002</v>
      </c>
      <c r="F626" s="552">
        <v>0.7</v>
      </c>
    </row>
    <row r="627" spans="1:6">
      <c r="A627" s="551">
        <v>44452</v>
      </c>
      <c r="B627" s="552">
        <v>-0.33200000000000002</v>
      </c>
      <c r="C627" s="552">
        <v>-2E-3</v>
      </c>
      <c r="D627" s="552">
        <v>-0.216</v>
      </c>
      <c r="E627" s="552">
        <v>0.32800000000000001</v>
      </c>
      <c r="F627" s="552">
        <v>0.68600000000000005</v>
      </c>
    </row>
    <row r="628" spans="1:6">
      <c r="A628" s="551">
        <v>44453</v>
      </c>
      <c r="B628" s="552">
        <v>-0.34100000000000003</v>
      </c>
      <c r="C628" s="552">
        <v>-1.7000000000000001E-2</v>
      </c>
      <c r="D628" s="552">
        <v>-0.22500000000000001</v>
      </c>
      <c r="E628" s="552">
        <v>0.30499999999999999</v>
      </c>
      <c r="F628" s="552">
        <v>0.64600000000000002</v>
      </c>
    </row>
    <row r="629" spans="1:6">
      <c r="A629" s="551">
        <v>44454</v>
      </c>
      <c r="B629" s="552">
        <v>-0.307</v>
      </c>
      <c r="C629" s="552">
        <v>2.5000000000000001E-2</v>
      </c>
      <c r="D629" s="552">
        <v>-0.192</v>
      </c>
      <c r="E629" s="552">
        <v>0.34399999999999997</v>
      </c>
      <c r="F629" s="552">
        <v>0.70099999999999996</v>
      </c>
    </row>
    <row r="630" spans="1:6">
      <c r="A630" s="551">
        <v>44455</v>
      </c>
      <c r="B630" s="552">
        <v>-0.30299999999999999</v>
      </c>
      <c r="C630" s="552">
        <v>2.5000000000000001E-2</v>
      </c>
      <c r="D630" s="552">
        <v>-0.189</v>
      </c>
      <c r="E630" s="552">
        <v>0.33800000000000002</v>
      </c>
      <c r="F630" s="552">
        <v>0.69399999999999995</v>
      </c>
    </row>
    <row r="631" spans="1:6">
      <c r="A631" s="551">
        <v>44456</v>
      </c>
      <c r="B631" s="552">
        <v>-0.28100000000000003</v>
      </c>
      <c r="C631" s="552">
        <v>4.7E-2</v>
      </c>
      <c r="D631" s="552">
        <v>-0.16800000000000001</v>
      </c>
      <c r="E631" s="552">
        <v>0.35399999999999998</v>
      </c>
      <c r="F631" s="552">
        <v>0.72299999999999998</v>
      </c>
    </row>
    <row r="632" spans="1:6">
      <c r="A632" s="551">
        <v>44457</v>
      </c>
      <c r="B632" s="552">
        <v>-0.28100000000000003</v>
      </c>
      <c r="C632" s="552">
        <v>4.7E-2</v>
      </c>
      <c r="D632" s="552">
        <v>-0.16800000000000001</v>
      </c>
      <c r="E632" s="552">
        <v>0.35399999999999998</v>
      </c>
      <c r="F632" s="552">
        <v>0.72299999999999998</v>
      </c>
    </row>
    <row r="633" spans="1:6">
      <c r="A633" s="551">
        <v>44458</v>
      </c>
      <c r="B633" s="552">
        <v>-0.28100000000000003</v>
      </c>
      <c r="C633" s="552">
        <v>4.7E-2</v>
      </c>
      <c r="D633" s="552">
        <v>-0.16800000000000001</v>
      </c>
      <c r="E633" s="552">
        <v>0.35399999999999998</v>
      </c>
      <c r="F633" s="552">
        <v>0.72299999999999998</v>
      </c>
    </row>
    <row r="634" spans="1:6">
      <c r="A634" s="551">
        <v>44459</v>
      </c>
      <c r="B634" s="552">
        <v>-0.32100000000000001</v>
      </c>
      <c r="C634" s="552">
        <v>2.1000000000000001E-2</v>
      </c>
      <c r="D634" s="552">
        <v>-0.20499999999999999</v>
      </c>
      <c r="E634" s="552">
        <v>0.33300000000000002</v>
      </c>
      <c r="F634" s="552">
        <v>0.71399999999999997</v>
      </c>
    </row>
    <row r="635" spans="1:6">
      <c r="A635" s="551">
        <v>44460</v>
      </c>
      <c r="B635" s="552">
        <v>-0.318</v>
      </c>
      <c r="C635" s="552">
        <v>1.7999999999999999E-2</v>
      </c>
      <c r="D635" s="552">
        <v>-0.20200000000000001</v>
      </c>
      <c r="E635" s="552">
        <v>0.32400000000000001</v>
      </c>
      <c r="F635" s="552">
        <v>0.69499999999999995</v>
      </c>
    </row>
    <row r="636" spans="1:6">
      <c r="A636" s="551">
        <v>44461</v>
      </c>
      <c r="B636" s="552">
        <v>-0.32500000000000001</v>
      </c>
      <c r="C636" s="552">
        <v>8.9999999999999993E-3</v>
      </c>
      <c r="D636" s="552">
        <v>-0.20899999999999999</v>
      </c>
      <c r="E636" s="552">
        <v>0.311</v>
      </c>
      <c r="F636" s="552">
        <v>0.66300000000000003</v>
      </c>
    </row>
    <row r="637" spans="1:6">
      <c r="A637" s="551">
        <v>44462</v>
      </c>
      <c r="B637" s="552">
        <v>-0.25900000000000001</v>
      </c>
      <c r="C637" s="552">
        <v>7.2999999999999995E-2</v>
      </c>
      <c r="D637" s="552">
        <v>-0.14499999999999999</v>
      </c>
      <c r="E637" s="552">
        <v>0.374</v>
      </c>
      <c r="F637" s="552">
        <v>0.72</v>
      </c>
    </row>
    <row r="638" spans="1:6">
      <c r="A638" s="551">
        <v>44463</v>
      </c>
      <c r="B638" s="552">
        <v>-0.22900000000000001</v>
      </c>
      <c r="C638" s="552">
        <v>0.111</v>
      </c>
      <c r="D638" s="552">
        <v>-0.11</v>
      </c>
      <c r="E638" s="552">
        <v>0.40799999999999997</v>
      </c>
      <c r="F638" s="552">
        <v>0.78</v>
      </c>
    </row>
    <row r="639" spans="1:6">
      <c r="A639" s="551">
        <v>44464</v>
      </c>
      <c r="B639" s="552">
        <v>-0.22900000000000001</v>
      </c>
      <c r="C639" s="552">
        <v>0.111</v>
      </c>
      <c r="D639" s="552">
        <v>-0.11</v>
      </c>
      <c r="E639" s="552">
        <v>0.40799999999999997</v>
      </c>
      <c r="F639" s="552">
        <v>0.78</v>
      </c>
    </row>
    <row r="640" spans="1:6">
      <c r="A640" s="551">
        <v>44465</v>
      </c>
      <c r="B640" s="552">
        <v>-0.22900000000000001</v>
      </c>
      <c r="C640" s="552">
        <v>0.111</v>
      </c>
      <c r="D640" s="552">
        <v>-0.11</v>
      </c>
      <c r="E640" s="552">
        <v>0.40799999999999997</v>
      </c>
      <c r="F640" s="552">
        <v>0.78</v>
      </c>
    </row>
    <row r="641" spans="1:6">
      <c r="A641" s="551">
        <v>44466</v>
      </c>
      <c r="B641" s="552">
        <v>-0.224</v>
      </c>
      <c r="C641" s="552">
        <v>0.11799999999999999</v>
      </c>
      <c r="D641" s="552">
        <v>-0.10100000000000001</v>
      </c>
      <c r="E641" s="552">
        <v>0.41</v>
      </c>
      <c r="F641" s="552">
        <v>0.79300000000000004</v>
      </c>
    </row>
    <row r="642" spans="1:6">
      <c r="A642" s="551">
        <v>44467</v>
      </c>
      <c r="B642" s="552">
        <v>-0.2</v>
      </c>
      <c r="C642" s="552">
        <v>0.14799999999999999</v>
      </c>
      <c r="D642" s="552">
        <v>-7.8E-2</v>
      </c>
      <c r="E642" s="552">
        <v>0.441</v>
      </c>
      <c r="F642" s="552">
        <v>0.85399999999999998</v>
      </c>
    </row>
    <row r="643" spans="1:6">
      <c r="A643" s="551">
        <v>44468</v>
      </c>
      <c r="B643" s="552">
        <v>-0.214</v>
      </c>
      <c r="C643" s="552">
        <v>0.13500000000000001</v>
      </c>
      <c r="D643" s="552">
        <v>-9.0999999999999998E-2</v>
      </c>
      <c r="E643" s="552">
        <v>0.437</v>
      </c>
      <c r="F643" s="552">
        <v>0.82299999999999995</v>
      </c>
    </row>
    <row r="644" spans="1:6">
      <c r="A644" s="551">
        <v>44469</v>
      </c>
      <c r="B644" s="552">
        <v>-0.2</v>
      </c>
      <c r="C644" s="552">
        <v>0.153</v>
      </c>
      <c r="D644" s="552">
        <v>-7.9000000000000001E-2</v>
      </c>
      <c r="E644" s="552">
        <v>0.45900000000000002</v>
      </c>
      <c r="F644" s="552">
        <v>0.85699999999999998</v>
      </c>
    </row>
    <row r="645" spans="1:6">
      <c r="A645" s="551">
        <v>44470</v>
      </c>
      <c r="B645" s="552">
        <v>-0.22600000000000001</v>
      </c>
      <c r="C645" s="552">
        <v>0.122</v>
      </c>
      <c r="D645" s="552">
        <v>-0.105</v>
      </c>
      <c r="E645" s="552">
        <v>0.42199999999999999</v>
      </c>
      <c r="F645" s="552">
        <v>0.81100000000000005</v>
      </c>
    </row>
    <row r="646" spans="1:6">
      <c r="A646" s="551">
        <v>44471</v>
      </c>
      <c r="B646" s="552">
        <v>-0.22600000000000001</v>
      </c>
      <c r="C646" s="552">
        <v>0.122</v>
      </c>
      <c r="D646" s="552">
        <v>-0.105</v>
      </c>
      <c r="E646" s="552">
        <v>0.42199999999999999</v>
      </c>
      <c r="F646" s="552">
        <v>0.81100000000000005</v>
      </c>
    </row>
    <row r="647" spans="1:6">
      <c r="A647" s="551">
        <v>44472</v>
      </c>
      <c r="B647" s="552">
        <v>-0.22600000000000001</v>
      </c>
      <c r="C647" s="552">
        <v>0.122</v>
      </c>
      <c r="D647" s="552">
        <v>-0.105</v>
      </c>
      <c r="E647" s="552">
        <v>0.42199999999999999</v>
      </c>
      <c r="F647" s="552">
        <v>0.81100000000000005</v>
      </c>
    </row>
    <row r="648" spans="1:6">
      <c r="A648" s="551">
        <v>44473</v>
      </c>
      <c r="B648" s="552">
        <v>-0.215</v>
      </c>
      <c r="C648" s="552">
        <v>0.13400000000000001</v>
      </c>
      <c r="D648" s="552">
        <v>-0.09</v>
      </c>
      <c r="E648" s="552">
        <v>0.435</v>
      </c>
      <c r="F648" s="552">
        <v>0.82899999999999996</v>
      </c>
    </row>
    <row r="649" spans="1:6">
      <c r="A649" s="551">
        <v>44474</v>
      </c>
      <c r="B649" s="552">
        <v>-0.189</v>
      </c>
      <c r="C649" s="552">
        <v>0.159</v>
      </c>
      <c r="D649" s="552">
        <v>-6.3E-2</v>
      </c>
      <c r="E649" s="552">
        <v>0.45800000000000002</v>
      </c>
      <c r="F649" s="552">
        <v>0.85899999999999999</v>
      </c>
    </row>
    <row r="650" spans="1:6">
      <c r="A650" s="551">
        <v>44475</v>
      </c>
      <c r="B650" s="552">
        <v>-0.183</v>
      </c>
      <c r="C650" s="552">
        <v>0.16800000000000001</v>
      </c>
      <c r="D650" s="552">
        <v>-5.5E-2</v>
      </c>
      <c r="E650" s="552">
        <v>0.46899999999999997</v>
      </c>
      <c r="F650" s="552">
        <v>0.89100000000000001</v>
      </c>
    </row>
    <row r="651" spans="1:6">
      <c r="A651" s="551">
        <v>44476</v>
      </c>
      <c r="B651" s="552">
        <v>-0.186</v>
      </c>
      <c r="C651" s="552">
        <v>0.157</v>
      </c>
      <c r="D651" s="552">
        <v>-5.8999999999999997E-2</v>
      </c>
      <c r="E651" s="552">
        <v>0.46</v>
      </c>
      <c r="F651" s="552">
        <v>0.85499999999999998</v>
      </c>
    </row>
    <row r="652" spans="1:6">
      <c r="A652" s="551">
        <v>44477</v>
      </c>
      <c r="B652" s="552">
        <v>-0.152</v>
      </c>
      <c r="C652" s="552">
        <v>0.19</v>
      </c>
      <c r="D652" s="552">
        <v>-2.8000000000000001E-2</v>
      </c>
      <c r="E652" s="552">
        <v>0.48799999999999999</v>
      </c>
      <c r="F652" s="552">
        <v>0.876</v>
      </c>
    </row>
    <row r="653" spans="1:6">
      <c r="A653" s="551">
        <v>44478</v>
      </c>
      <c r="B653" s="552">
        <v>-0.152</v>
      </c>
      <c r="C653" s="552">
        <v>0.19</v>
      </c>
      <c r="D653" s="552">
        <v>-2.8000000000000001E-2</v>
      </c>
      <c r="E653" s="552">
        <v>0.48799999999999999</v>
      </c>
      <c r="F653" s="552">
        <v>0.876</v>
      </c>
    </row>
    <row r="654" spans="1:6">
      <c r="A654" s="551">
        <v>44479</v>
      </c>
      <c r="B654" s="552">
        <v>-0.152</v>
      </c>
      <c r="C654" s="552">
        <v>0.19</v>
      </c>
      <c r="D654" s="552">
        <v>-2.8000000000000001E-2</v>
      </c>
      <c r="E654" s="552">
        <v>0.48799999999999999</v>
      </c>
      <c r="F654" s="552">
        <v>0.876</v>
      </c>
    </row>
    <row r="655" spans="1:6">
      <c r="A655" s="551">
        <v>44480</v>
      </c>
      <c r="B655" s="552">
        <v>-0.122</v>
      </c>
      <c r="C655" s="552">
        <v>0.216</v>
      </c>
      <c r="D655" s="552">
        <v>1E-3</v>
      </c>
      <c r="E655" s="552">
        <v>0.50900000000000001</v>
      </c>
      <c r="F655" s="552">
        <v>0.91500000000000004</v>
      </c>
    </row>
    <row r="656" spans="1:6">
      <c r="A656" s="551">
        <v>44481</v>
      </c>
      <c r="B656" s="552">
        <v>-8.6999999999999994E-2</v>
      </c>
      <c r="C656" s="552">
        <v>0.245</v>
      </c>
      <c r="D656" s="552">
        <v>3.6999999999999998E-2</v>
      </c>
      <c r="E656" s="552">
        <v>0.53200000000000003</v>
      </c>
      <c r="F656" s="552">
        <v>0.92500000000000004</v>
      </c>
    </row>
    <row r="657" spans="1:6">
      <c r="A657" s="551">
        <v>44482</v>
      </c>
      <c r="B657" s="552">
        <v>-0.129</v>
      </c>
      <c r="C657" s="552">
        <v>0.20499999999999999</v>
      </c>
      <c r="D657" s="552">
        <v>-4.0000000000000001E-3</v>
      </c>
      <c r="E657" s="552">
        <v>0.49299999999999999</v>
      </c>
      <c r="F657" s="552">
        <v>0.90300000000000002</v>
      </c>
    </row>
    <row r="658" spans="1:6">
      <c r="A658" s="551">
        <v>44483</v>
      </c>
      <c r="B658" s="552">
        <v>-0.192</v>
      </c>
      <c r="C658" s="552">
        <v>0.14299999999999999</v>
      </c>
      <c r="D658" s="552">
        <v>-6.7000000000000004E-2</v>
      </c>
      <c r="E658" s="552">
        <v>0.435</v>
      </c>
      <c r="F658" s="552">
        <v>0.83199999999999996</v>
      </c>
    </row>
    <row r="659" spans="1:6">
      <c r="A659" s="551">
        <v>44484</v>
      </c>
      <c r="B659" s="552">
        <v>-0.16900000000000001</v>
      </c>
      <c r="C659" s="552">
        <v>0.17199999999999999</v>
      </c>
      <c r="D659" s="552">
        <v>-4.2000000000000003E-2</v>
      </c>
      <c r="E659" s="552">
        <v>0.45700000000000002</v>
      </c>
      <c r="F659" s="552">
        <v>0.86799999999999999</v>
      </c>
    </row>
    <row r="660" spans="1:6">
      <c r="A660" s="551">
        <v>44485</v>
      </c>
      <c r="B660" s="552">
        <v>-0.16900000000000001</v>
      </c>
      <c r="C660" s="552">
        <v>0.17199999999999999</v>
      </c>
      <c r="D660" s="552">
        <v>-4.2000000000000003E-2</v>
      </c>
      <c r="E660" s="552">
        <v>0.45700000000000002</v>
      </c>
      <c r="F660" s="552">
        <v>0.86799999999999999</v>
      </c>
    </row>
    <row r="661" spans="1:6">
      <c r="A661" s="551">
        <v>44486</v>
      </c>
      <c r="B661" s="552">
        <v>-0.16900000000000001</v>
      </c>
      <c r="C661" s="552">
        <v>0.17199999999999999</v>
      </c>
      <c r="D661" s="552">
        <v>-4.2000000000000003E-2</v>
      </c>
      <c r="E661" s="552">
        <v>0.45700000000000002</v>
      </c>
      <c r="F661" s="552">
        <v>0.86799999999999999</v>
      </c>
    </row>
    <row r="662" spans="1:6">
      <c r="A662" s="551">
        <v>44487</v>
      </c>
      <c r="B662" s="552">
        <v>-0.14899999999999999</v>
      </c>
      <c r="C662" s="552">
        <v>0.19400000000000001</v>
      </c>
      <c r="D662" s="552">
        <v>-2.1000000000000001E-2</v>
      </c>
      <c r="E662" s="552">
        <v>0.48699999999999999</v>
      </c>
      <c r="F662" s="552">
        <v>0.89900000000000002</v>
      </c>
    </row>
    <row r="663" spans="1:6">
      <c r="A663" s="551">
        <v>44488</v>
      </c>
      <c r="B663" s="552">
        <v>-0.107</v>
      </c>
      <c r="C663" s="552">
        <v>0.23699999999999999</v>
      </c>
      <c r="D663" s="552">
        <v>2.5000000000000001E-2</v>
      </c>
      <c r="E663" s="552">
        <v>0.52700000000000002</v>
      </c>
      <c r="F663" s="552">
        <v>0.94699999999999995</v>
      </c>
    </row>
    <row r="664" spans="1:6">
      <c r="A664" s="551">
        <v>44489</v>
      </c>
      <c r="B664" s="552">
        <v>-0.127</v>
      </c>
      <c r="C664" s="552">
        <v>0.21099999999999999</v>
      </c>
      <c r="D664" s="552">
        <v>3.0000000000000001E-3</v>
      </c>
      <c r="E664" s="552">
        <v>0.503</v>
      </c>
      <c r="F664" s="552">
        <v>0.91300000000000003</v>
      </c>
    </row>
    <row r="665" spans="1:6">
      <c r="A665" s="551">
        <v>44490</v>
      </c>
      <c r="B665" s="552">
        <v>-0.10299999999999999</v>
      </c>
      <c r="C665" s="552">
        <v>0.23200000000000001</v>
      </c>
      <c r="D665" s="552">
        <v>2.5999999999999999E-2</v>
      </c>
      <c r="E665" s="552">
        <v>0.52300000000000002</v>
      </c>
      <c r="F665" s="552">
        <v>0.94</v>
      </c>
    </row>
    <row r="666" spans="1:6">
      <c r="A666" s="551">
        <v>44491</v>
      </c>
      <c r="B666" s="552">
        <v>-0.107</v>
      </c>
      <c r="C666" s="552">
        <v>0.23200000000000001</v>
      </c>
      <c r="D666" s="552">
        <v>2.4E-2</v>
      </c>
      <c r="E666" s="552">
        <v>0.52700000000000002</v>
      </c>
      <c r="F666" s="552">
        <v>0.998</v>
      </c>
    </row>
    <row r="667" spans="1:6">
      <c r="A667" s="551">
        <v>44492</v>
      </c>
      <c r="B667" s="552">
        <v>-0.107</v>
      </c>
      <c r="C667" s="552">
        <v>0.23200000000000001</v>
      </c>
      <c r="D667" s="552">
        <v>2.4E-2</v>
      </c>
      <c r="E667" s="552">
        <v>0.52700000000000002</v>
      </c>
      <c r="F667" s="552">
        <v>0.998</v>
      </c>
    </row>
    <row r="668" spans="1:6">
      <c r="A668" s="551">
        <v>44493</v>
      </c>
      <c r="B668" s="552">
        <v>-0.107</v>
      </c>
      <c r="C668" s="552">
        <v>0.23200000000000001</v>
      </c>
      <c r="D668" s="552">
        <v>2.4E-2</v>
      </c>
      <c r="E668" s="552">
        <v>0.52700000000000002</v>
      </c>
      <c r="F668" s="552">
        <v>0.998</v>
      </c>
    </row>
    <row r="669" spans="1:6">
      <c r="A669" s="551">
        <v>44494</v>
      </c>
      <c r="B669" s="552">
        <v>-0.11600000000000001</v>
      </c>
      <c r="C669" s="552">
        <v>0.22</v>
      </c>
      <c r="D669" s="552">
        <v>1.4E-2</v>
      </c>
      <c r="E669" s="552">
        <v>0.50900000000000001</v>
      </c>
      <c r="F669" s="552">
        <v>0.96399999999999997</v>
      </c>
    </row>
    <row r="670" spans="1:6">
      <c r="A670" s="551">
        <v>44495</v>
      </c>
      <c r="B670" s="552">
        <v>-0.11899999999999999</v>
      </c>
      <c r="C670" s="552">
        <v>0.224</v>
      </c>
      <c r="D670" s="552">
        <v>8.9999999999999993E-3</v>
      </c>
      <c r="E670" s="552">
        <v>0.52200000000000002</v>
      </c>
      <c r="F670" s="552">
        <v>0.995</v>
      </c>
    </row>
    <row r="671" spans="1:6">
      <c r="A671" s="551">
        <v>44496</v>
      </c>
      <c r="B671" s="552">
        <v>-0.18</v>
      </c>
      <c r="C671" s="552">
        <v>0.16600000000000001</v>
      </c>
      <c r="D671" s="552">
        <v>-4.7E-2</v>
      </c>
      <c r="E671" s="552">
        <v>0.47</v>
      </c>
      <c r="F671" s="552">
        <v>0.94299999999999995</v>
      </c>
    </row>
    <row r="672" spans="1:6">
      <c r="A672" s="551">
        <v>44497</v>
      </c>
      <c r="B672" s="552">
        <v>-0.13700000000000001</v>
      </c>
      <c r="C672" s="552">
        <v>0.21299999999999999</v>
      </c>
      <c r="D672" s="552">
        <v>-2E-3</v>
      </c>
      <c r="E672" s="552">
        <v>0.51500000000000001</v>
      </c>
      <c r="F672" s="552">
        <v>1.05</v>
      </c>
    </row>
    <row r="673" spans="1:6">
      <c r="A673" s="551">
        <v>44498</v>
      </c>
      <c r="B673" s="552">
        <v>-0.107</v>
      </c>
      <c r="C673" s="552">
        <v>0.26800000000000002</v>
      </c>
      <c r="D673" s="552">
        <v>0.04</v>
      </c>
      <c r="E673" s="552">
        <v>0.60799999999999998</v>
      </c>
      <c r="F673" s="552">
        <v>1.1679999999999999</v>
      </c>
    </row>
    <row r="674" spans="1:6">
      <c r="A674" s="551">
        <v>44499</v>
      </c>
      <c r="B674" s="552">
        <v>-0.107</v>
      </c>
      <c r="C674" s="552">
        <v>0.26800000000000002</v>
      </c>
      <c r="D674" s="552">
        <v>0.04</v>
      </c>
      <c r="E674" s="552">
        <v>0.60799999999999998</v>
      </c>
      <c r="F674" s="552">
        <v>1.1679999999999999</v>
      </c>
    </row>
    <row r="675" spans="1:6">
      <c r="A675" s="551">
        <v>44500</v>
      </c>
      <c r="B675" s="552">
        <v>-0.107</v>
      </c>
      <c r="C675" s="552">
        <v>0.26800000000000002</v>
      </c>
      <c r="D675" s="552">
        <v>0.04</v>
      </c>
      <c r="E675" s="552">
        <v>0.60799999999999998</v>
      </c>
      <c r="F675" s="552">
        <v>1.1679999999999999</v>
      </c>
    </row>
    <row r="676" spans="1:6">
      <c r="A676" s="551">
        <v>44501</v>
      </c>
      <c r="B676" s="552">
        <v>-0.104</v>
      </c>
      <c r="C676" s="552">
        <v>0.27100000000000002</v>
      </c>
      <c r="D676" s="552">
        <v>3.9E-2</v>
      </c>
      <c r="E676" s="552">
        <v>0.63</v>
      </c>
      <c r="F676" s="552">
        <v>1.212</v>
      </c>
    </row>
    <row r="677" spans="1:6">
      <c r="A677" s="551">
        <v>44502</v>
      </c>
      <c r="B677" s="552">
        <v>-0.16600000000000001</v>
      </c>
      <c r="C677" s="552">
        <v>0.186</v>
      </c>
      <c r="D677" s="552">
        <v>-3.3000000000000002E-2</v>
      </c>
      <c r="E677" s="552">
        <v>0.52900000000000003</v>
      </c>
      <c r="F677" s="552">
        <v>1.071</v>
      </c>
    </row>
    <row r="678" spans="1:6">
      <c r="A678" s="551">
        <v>44503</v>
      </c>
      <c r="B678" s="552">
        <v>-0.17</v>
      </c>
      <c r="C678" s="552">
        <v>0.17799999999999999</v>
      </c>
      <c r="D678" s="552">
        <v>-3.6999999999999998E-2</v>
      </c>
      <c r="E678" s="552">
        <v>0.52</v>
      </c>
      <c r="F678" s="552">
        <v>1.0469999999999999</v>
      </c>
    </row>
    <row r="679" spans="1:6">
      <c r="A679" s="551">
        <v>44504</v>
      </c>
      <c r="B679" s="552">
        <v>-0.22700000000000001</v>
      </c>
      <c r="C679" s="552">
        <v>0.114</v>
      </c>
      <c r="D679" s="552">
        <v>-9.9000000000000005E-2</v>
      </c>
      <c r="E679" s="552">
        <v>0.45900000000000002</v>
      </c>
      <c r="F679" s="552">
        <v>0.93200000000000005</v>
      </c>
    </row>
    <row r="680" spans="1:6">
      <c r="A680" s="551">
        <v>44505</v>
      </c>
      <c r="B680" s="552">
        <v>-0.28299999999999997</v>
      </c>
      <c r="C680" s="552">
        <v>0.06</v>
      </c>
      <c r="D680" s="552">
        <v>-0.155</v>
      </c>
      <c r="E680" s="552">
        <v>0.39900000000000002</v>
      </c>
      <c r="F680" s="552">
        <v>0.875</v>
      </c>
    </row>
    <row r="681" spans="1:6">
      <c r="A681" s="551">
        <v>44506</v>
      </c>
      <c r="B681" s="552">
        <v>-0.28299999999999997</v>
      </c>
      <c r="C681" s="552">
        <v>0.06</v>
      </c>
      <c r="D681" s="552">
        <v>-0.155</v>
      </c>
      <c r="E681" s="552">
        <v>0.39900000000000002</v>
      </c>
      <c r="F681" s="552">
        <v>0.875</v>
      </c>
    </row>
    <row r="682" spans="1:6">
      <c r="A682" s="551">
        <v>44507</v>
      </c>
      <c r="B682" s="552">
        <v>-0.28299999999999997</v>
      </c>
      <c r="C682" s="552">
        <v>0.06</v>
      </c>
      <c r="D682" s="552">
        <v>-0.155</v>
      </c>
      <c r="E682" s="552">
        <v>0.39900000000000002</v>
      </c>
      <c r="F682" s="552">
        <v>0.875</v>
      </c>
    </row>
    <row r="683" spans="1:6">
      <c r="A683" s="551">
        <v>44508</v>
      </c>
      <c r="B683" s="552">
        <v>-0.245</v>
      </c>
      <c r="C683" s="552">
        <v>9.7000000000000003E-2</v>
      </c>
      <c r="D683" s="552">
        <v>-0.11799999999999999</v>
      </c>
      <c r="E683" s="552">
        <v>0.43099999999999999</v>
      </c>
      <c r="F683" s="552">
        <v>0.89300000000000002</v>
      </c>
    </row>
    <row r="684" spans="1:6">
      <c r="A684" s="551">
        <v>44509</v>
      </c>
      <c r="B684" s="552">
        <v>-0.3</v>
      </c>
      <c r="C684" s="552">
        <v>4.2000000000000003E-2</v>
      </c>
      <c r="D684" s="552">
        <v>-0.17499999999999999</v>
      </c>
      <c r="E684" s="552">
        <v>0.38</v>
      </c>
      <c r="F684" s="552">
        <v>0.84</v>
      </c>
    </row>
    <row r="685" spans="1:6">
      <c r="A685" s="551">
        <v>44510</v>
      </c>
      <c r="B685" s="552">
        <v>-0.25</v>
      </c>
      <c r="C685" s="552">
        <v>0.111</v>
      </c>
      <c r="D685" s="552">
        <v>-0.127</v>
      </c>
      <c r="E685" s="552">
        <v>0.45700000000000002</v>
      </c>
      <c r="F685" s="552">
        <v>0.93500000000000005</v>
      </c>
    </row>
    <row r="686" spans="1:6">
      <c r="A686" s="551">
        <v>44511</v>
      </c>
      <c r="B686" s="552">
        <v>-0.23300000000000001</v>
      </c>
      <c r="C686" s="552">
        <v>0.125</v>
      </c>
      <c r="D686" s="552">
        <v>-0.113</v>
      </c>
      <c r="E686" s="552">
        <v>0.46800000000000003</v>
      </c>
      <c r="F686" s="552">
        <v>0.96099999999999997</v>
      </c>
    </row>
    <row r="687" spans="1:6">
      <c r="A687" s="551">
        <v>44512</v>
      </c>
      <c r="B687" s="552">
        <v>-0.26</v>
      </c>
      <c r="C687" s="552">
        <v>9.6000000000000002E-2</v>
      </c>
      <c r="D687" s="552">
        <v>-0.13700000000000001</v>
      </c>
      <c r="E687" s="552">
        <v>0.45800000000000002</v>
      </c>
      <c r="F687" s="552">
        <v>0.95299999999999996</v>
      </c>
    </row>
    <row r="688" spans="1:6">
      <c r="A688" s="551">
        <v>44513</v>
      </c>
      <c r="B688" s="552">
        <v>-0.26</v>
      </c>
      <c r="C688" s="552">
        <v>9.6000000000000002E-2</v>
      </c>
      <c r="D688" s="552">
        <v>-0.13700000000000001</v>
      </c>
      <c r="E688" s="552">
        <v>0.45800000000000002</v>
      </c>
      <c r="F688" s="552">
        <v>0.95299999999999996</v>
      </c>
    </row>
    <row r="689" spans="1:6">
      <c r="A689" s="551">
        <v>44514</v>
      </c>
      <c r="B689" s="552">
        <v>-0.26</v>
      </c>
      <c r="C689" s="552">
        <v>9.6000000000000002E-2</v>
      </c>
      <c r="D689" s="552">
        <v>-0.13700000000000001</v>
      </c>
      <c r="E689" s="552">
        <v>0.45800000000000002</v>
      </c>
      <c r="F689" s="552">
        <v>0.95299999999999996</v>
      </c>
    </row>
    <row r="690" spans="1:6">
      <c r="A690" s="551">
        <v>44515</v>
      </c>
      <c r="B690" s="552">
        <v>-0.23</v>
      </c>
      <c r="C690" s="552">
        <v>0.126</v>
      </c>
      <c r="D690" s="552">
        <v>-0.104</v>
      </c>
      <c r="E690" s="552">
        <v>0.504</v>
      </c>
      <c r="F690" s="552">
        <v>0.99399999999999999</v>
      </c>
    </row>
    <row r="691" spans="1:6">
      <c r="A691" s="551">
        <v>44516</v>
      </c>
      <c r="B691" s="552">
        <v>-0.24399999999999999</v>
      </c>
      <c r="C691" s="552">
        <v>0.109</v>
      </c>
      <c r="D691" s="552">
        <v>-0.11700000000000001</v>
      </c>
      <c r="E691" s="552">
        <v>0.47499999999999998</v>
      </c>
      <c r="F691" s="552">
        <v>0.96899999999999997</v>
      </c>
    </row>
    <row r="692" spans="1:6">
      <c r="A692" s="551">
        <v>44517</v>
      </c>
      <c r="B692" s="552">
        <v>-0.248</v>
      </c>
      <c r="C692" s="552">
        <v>0.109</v>
      </c>
      <c r="D692" s="552">
        <v>-0.11899999999999999</v>
      </c>
      <c r="E692" s="552">
        <v>0.48499999999999999</v>
      </c>
      <c r="F692" s="552">
        <v>0.97399999999999998</v>
      </c>
    </row>
    <row r="693" spans="1:6">
      <c r="A693" s="551">
        <v>44518</v>
      </c>
      <c r="B693" s="552">
        <v>-0.27700000000000002</v>
      </c>
      <c r="C693" s="552">
        <v>6.8000000000000005E-2</v>
      </c>
      <c r="D693" s="552">
        <v>-0.14299999999999999</v>
      </c>
      <c r="E693" s="552">
        <v>0.436</v>
      </c>
      <c r="F693" s="552">
        <v>0.91900000000000004</v>
      </c>
    </row>
    <row r="694" spans="1:6">
      <c r="A694" s="551">
        <v>44519</v>
      </c>
      <c r="B694" s="552">
        <v>-0.34399999999999997</v>
      </c>
      <c r="C694" s="552">
        <v>2E-3</v>
      </c>
      <c r="D694" s="552">
        <v>-0.2</v>
      </c>
      <c r="E694" s="552">
        <v>0.38100000000000001</v>
      </c>
      <c r="F694" s="552">
        <v>0.86199999999999999</v>
      </c>
    </row>
    <row r="695" spans="1:6">
      <c r="A695" s="551">
        <v>44520</v>
      </c>
      <c r="B695" s="552">
        <v>-0.34399999999999997</v>
      </c>
      <c r="C695" s="552">
        <v>2E-3</v>
      </c>
      <c r="D695" s="552">
        <v>-0.2</v>
      </c>
      <c r="E695" s="552">
        <v>0.38100000000000001</v>
      </c>
      <c r="F695" s="552">
        <v>0.86199999999999999</v>
      </c>
    </row>
    <row r="696" spans="1:6">
      <c r="A696" s="551">
        <v>44521</v>
      </c>
      <c r="B696" s="552">
        <v>-0.34399999999999997</v>
      </c>
      <c r="C696" s="552">
        <v>2E-3</v>
      </c>
      <c r="D696" s="552">
        <v>-0.2</v>
      </c>
      <c r="E696" s="552">
        <v>0.38100000000000001</v>
      </c>
      <c r="F696" s="552">
        <v>0.86199999999999999</v>
      </c>
    </row>
    <row r="697" spans="1:6">
      <c r="A697" s="551">
        <v>44522</v>
      </c>
      <c r="B697" s="552">
        <v>-0.30299999999999999</v>
      </c>
      <c r="C697" s="552">
        <v>0.05</v>
      </c>
      <c r="D697" s="552">
        <v>-0.161</v>
      </c>
      <c r="E697" s="552">
        <v>0.41499999999999998</v>
      </c>
      <c r="F697" s="552">
        <v>0.95499999999999996</v>
      </c>
    </row>
    <row r="698" spans="1:6">
      <c r="A698" s="551">
        <v>44523</v>
      </c>
      <c r="B698" s="552">
        <v>-0.222</v>
      </c>
      <c r="C698" s="552">
        <v>0.13600000000000001</v>
      </c>
      <c r="D698" s="552">
        <v>-7.8E-2</v>
      </c>
      <c r="E698" s="552">
        <v>0.51100000000000001</v>
      </c>
      <c r="F698" s="552">
        <v>1.06</v>
      </c>
    </row>
    <row r="699" spans="1:6">
      <c r="A699" s="551">
        <v>44524</v>
      </c>
      <c r="B699" s="552">
        <v>-0.23</v>
      </c>
      <c r="C699" s="552">
        <v>0.13700000000000001</v>
      </c>
      <c r="D699" s="552">
        <v>-8.6999999999999994E-2</v>
      </c>
      <c r="E699" s="552">
        <v>0.52200000000000002</v>
      </c>
      <c r="F699" s="552">
        <v>1.073</v>
      </c>
    </row>
    <row r="700" spans="1:6">
      <c r="A700" s="551">
        <v>44525</v>
      </c>
      <c r="B700" s="552">
        <v>-0.253</v>
      </c>
      <c r="C700" s="552">
        <v>0.113</v>
      </c>
      <c r="D700" s="552">
        <v>-0.111</v>
      </c>
      <c r="E700" s="552">
        <v>0.50600000000000001</v>
      </c>
      <c r="F700" s="552">
        <v>1.054</v>
      </c>
    </row>
    <row r="701" spans="1:6">
      <c r="A701" s="551">
        <v>44526</v>
      </c>
      <c r="B701" s="552">
        <v>-0.33800000000000002</v>
      </c>
      <c r="C701" s="552">
        <v>3.3000000000000002E-2</v>
      </c>
      <c r="D701" s="552">
        <v>-0.19</v>
      </c>
      <c r="E701" s="552">
        <v>0.42599999999999999</v>
      </c>
      <c r="F701" s="552">
        <v>0.97199999999999998</v>
      </c>
    </row>
    <row r="702" spans="1:6">
      <c r="A702" s="551">
        <v>44527</v>
      </c>
      <c r="B702" s="552">
        <v>-0.33800000000000002</v>
      </c>
      <c r="C702" s="552">
        <v>3.3000000000000002E-2</v>
      </c>
      <c r="D702" s="552">
        <v>-0.19</v>
      </c>
      <c r="E702" s="552">
        <v>0.42599999999999999</v>
      </c>
      <c r="F702" s="552">
        <v>0.97199999999999998</v>
      </c>
    </row>
    <row r="703" spans="1:6">
      <c r="A703" s="551">
        <v>44528</v>
      </c>
      <c r="B703" s="552">
        <v>-0.33800000000000002</v>
      </c>
      <c r="C703" s="552">
        <v>3.3000000000000002E-2</v>
      </c>
      <c r="D703" s="552">
        <v>-0.19</v>
      </c>
      <c r="E703" s="552">
        <v>0.42599999999999999</v>
      </c>
      <c r="F703" s="552">
        <v>0.97199999999999998</v>
      </c>
    </row>
    <row r="704" spans="1:6">
      <c r="A704" s="551">
        <v>44529</v>
      </c>
      <c r="B704" s="552">
        <v>-0.31900000000000001</v>
      </c>
      <c r="C704" s="552">
        <v>4.2999999999999997E-2</v>
      </c>
      <c r="D704" s="552">
        <v>-0.17199999999999999</v>
      </c>
      <c r="E704" s="552">
        <v>0.42</v>
      </c>
      <c r="F704" s="552">
        <v>0.97599999999999998</v>
      </c>
    </row>
    <row r="705" spans="1:6">
      <c r="A705" s="551">
        <v>44530</v>
      </c>
      <c r="B705" s="552">
        <v>-0.35099999999999998</v>
      </c>
      <c r="C705" s="552">
        <v>8.9999999999999993E-3</v>
      </c>
      <c r="D705" s="552">
        <v>-0.20899999999999999</v>
      </c>
      <c r="E705" s="552">
        <v>0.39700000000000002</v>
      </c>
      <c r="F705" s="552">
        <v>0.96799999999999997</v>
      </c>
    </row>
    <row r="706" spans="1:6">
      <c r="A706" s="551">
        <v>44531</v>
      </c>
      <c r="B706" s="552">
        <v>-0.34499999999999997</v>
      </c>
      <c r="C706" s="552">
        <v>1.9E-2</v>
      </c>
      <c r="D706" s="552">
        <v>-0.20100000000000001</v>
      </c>
      <c r="E706" s="552">
        <v>0.42499999999999999</v>
      </c>
      <c r="F706" s="552">
        <v>1.0089999999999999</v>
      </c>
    </row>
    <row r="707" spans="1:6">
      <c r="A707" s="551">
        <v>44532</v>
      </c>
      <c r="B707" s="552">
        <v>-0.372</v>
      </c>
      <c r="C707" s="552">
        <v>-1.2E-2</v>
      </c>
      <c r="D707" s="552">
        <v>-0.22900000000000001</v>
      </c>
      <c r="E707" s="552">
        <v>0.378</v>
      </c>
      <c r="F707" s="552">
        <v>0.95299999999999996</v>
      </c>
    </row>
    <row r="708" spans="1:6">
      <c r="A708" s="551">
        <v>44533</v>
      </c>
      <c r="B708" s="552">
        <v>-0.39100000000000001</v>
      </c>
      <c r="C708" s="552">
        <v>-3.3000000000000002E-2</v>
      </c>
      <c r="D708" s="552">
        <v>-0.255</v>
      </c>
      <c r="E708" s="552">
        <v>0.34499999999999997</v>
      </c>
      <c r="F708" s="552">
        <v>0.91400000000000003</v>
      </c>
    </row>
    <row r="709" spans="1:6">
      <c r="A709" s="551">
        <v>44534</v>
      </c>
      <c r="B709" s="552">
        <v>-0.39100000000000001</v>
      </c>
      <c r="C709" s="552">
        <v>-3.3000000000000002E-2</v>
      </c>
      <c r="D709" s="552">
        <v>-0.255</v>
      </c>
      <c r="E709" s="552">
        <v>0.34499999999999997</v>
      </c>
      <c r="F709" s="552">
        <v>0.91400000000000003</v>
      </c>
    </row>
    <row r="710" spans="1:6">
      <c r="A710" s="551">
        <v>44535</v>
      </c>
      <c r="B710" s="552">
        <v>-0.39100000000000001</v>
      </c>
      <c r="C710" s="552">
        <v>-3.3000000000000002E-2</v>
      </c>
      <c r="D710" s="552">
        <v>-0.255</v>
      </c>
      <c r="E710" s="552">
        <v>0.34499999999999997</v>
      </c>
      <c r="F710" s="552">
        <v>0.91400000000000003</v>
      </c>
    </row>
    <row r="711" spans="1:6">
      <c r="A711" s="551">
        <v>44536</v>
      </c>
      <c r="B711" s="552">
        <v>-0.39100000000000001</v>
      </c>
      <c r="C711" s="552">
        <v>-3.5999999999999997E-2</v>
      </c>
      <c r="D711" s="552">
        <v>-0.252</v>
      </c>
      <c r="E711" s="552">
        <v>0.33300000000000002</v>
      </c>
      <c r="F711" s="552">
        <v>0.877</v>
      </c>
    </row>
    <row r="712" spans="1:6">
      <c r="A712" s="551">
        <v>44537</v>
      </c>
      <c r="B712" s="552">
        <v>-0.377</v>
      </c>
      <c r="C712" s="552">
        <v>-2.5999999999999999E-2</v>
      </c>
      <c r="D712" s="552">
        <v>-0.24299999999999999</v>
      </c>
      <c r="E712" s="552">
        <v>0.33100000000000002</v>
      </c>
      <c r="F712" s="552">
        <v>0.92</v>
      </c>
    </row>
    <row r="713" spans="1:6">
      <c r="A713" s="551">
        <v>44538</v>
      </c>
      <c r="B713" s="552">
        <v>-0.315</v>
      </c>
      <c r="C713" s="552">
        <v>4.3999999999999997E-2</v>
      </c>
      <c r="D713" s="552">
        <v>-0.182</v>
      </c>
      <c r="E713" s="552">
        <v>0.41199999999999998</v>
      </c>
      <c r="F713" s="552">
        <v>1.0249999999999999</v>
      </c>
    </row>
    <row r="714" spans="1:6">
      <c r="A714" s="551">
        <v>44539</v>
      </c>
      <c r="B714" s="552">
        <v>-0.35599999999999998</v>
      </c>
      <c r="C714" s="552">
        <v>-2E-3</v>
      </c>
      <c r="D714" s="552">
        <v>-0.224</v>
      </c>
      <c r="E714" s="552">
        <v>0.374</v>
      </c>
      <c r="F714" s="552">
        <v>0.995</v>
      </c>
    </row>
    <row r="715" spans="1:6">
      <c r="A715" s="551">
        <v>44540</v>
      </c>
      <c r="B715" s="552">
        <v>-0.34899999999999998</v>
      </c>
      <c r="C715" s="552">
        <v>0</v>
      </c>
      <c r="D715" s="552">
        <v>-0.217</v>
      </c>
      <c r="E715" s="552">
        <v>0.35499999999999998</v>
      </c>
      <c r="F715" s="552">
        <v>0.96299999999999997</v>
      </c>
    </row>
    <row r="716" spans="1:6">
      <c r="A716" s="551">
        <v>44541</v>
      </c>
      <c r="B716" s="552">
        <v>-0.34899999999999998</v>
      </c>
      <c r="C716" s="552">
        <v>0</v>
      </c>
      <c r="D716" s="552">
        <v>-0.217</v>
      </c>
      <c r="E716" s="552">
        <v>0.35499999999999998</v>
      </c>
      <c r="F716" s="552">
        <v>0.96299999999999997</v>
      </c>
    </row>
    <row r="717" spans="1:6">
      <c r="A717" s="551">
        <v>44542</v>
      </c>
      <c r="B717" s="552">
        <v>-0.34899999999999998</v>
      </c>
      <c r="C717" s="552">
        <v>0</v>
      </c>
      <c r="D717" s="552">
        <v>-0.217</v>
      </c>
      <c r="E717" s="552">
        <v>0.35499999999999998</v>
      </c>
      <c r="F717" s="552">
        <v>0.96299999999999997</v>
      </c>
    </row>
    <row r="718" spans="1:6">
      <c r="A718" s="551">
        <v>44543</v>
      </c>
      <c r="B718" s="552">
        <v>-0.38400000000000001</v>
      </c>
      <c r="C718" s="552">
        <v>-3.5000000000000003E-2</v>
      </c>
      <c r="D718" s="552">
        <v>-0.25</v>
      </c>
      <c r="E718" s="552">
        <v>0.308</v>
      </c>
      <c r="F718" s="552">
        <v>0.90700000000000003</v>
      </c>
    </row>
    <row r="719" spans="1:6">
      <c r="A719" s="551">
        <v>44544</v>
      </c>
      <c r="B719" s="552">
        <v>-0.371</v>
      </c>
      <c r="C719" s="552">
        <v>-0.02</v>
      </c>
      <c r="D719" s="552">
        <v>-0.23400000000000001</v>
      </c>
      <c r="E719" s="552">
        <v>0.33</v>
      </c>
      <c r="F719" s="552">
        <v>0.93200000000000005</v>
      </c>
    </row>
    <row r="720" spans="1:6">
      <c r="A720" s="551">
        <v>44545</v>
      </c>
      <c r="B720" s="552">
        <v>-0.36399999999999999</v>
      </c>
      <c r="C720" s="552">
        <v>-1.6E-2</v>
      </c>
      <c r="D720" s="552">
        <v>-0.22900000000000001</v>
      </c>
      <c r="E720" s="552">
        <v>0.34699999999999998</v>
      </c>
      <c r="F720" s="552">
        <v>0.91700000000000004</v>
      </c>
    </row>
    <row r="721" spans="1:6">
      <c r="A721" s="551">
        <v>44546</v>
      </c>
      <c r="B721" s="552">
        <v>-0.35199999999999998</v>
      </c>
      <c r="C721" s="552">
        <v>6.0000000000000001E-3</v>
      </c>
      <c r="D721" s="552">
        <v>-0.219</v>
      </c>
      <c r="E721" s="552">
        <v>0.38500000000000001</v>
      </c>
      <c r="F721" s="552">
        <v>0.97299999999999998</v>
      </c>
    </row>
    <row r="722" spans="1:6">
      <c r="A722" s="551">
        <v>44547</v>
      </c>
      <c r="B722" s="552">
        <v>-0.38200000000000001</v>
      </c>
      <c r="C722" s="552">
        <v>-0.03</v>
      </c>
      <c r="D722" s="552">
        <v>-0.245</v>
      </c>
      <c r="E722" s="552">
        <v>0.33300000000000002</v>
      </c>
      <c r="F722" s="552">
        <v>0.89400000000000002</v>
      </c>
    </row>
    <row r="723" spans="1:6">
      <c r="A723" s="551">
        <v>44548</v>
      </c>
      <c r="B723" s="552">
        <v>-0.38200000000000001</v>
      </c>
      <c r="C723" s="552">
        <v>-0.03</v>
      </c>
      <c r="D723" s="552">
        <v>-0.245</v>
      </c>
      <c r="E723" s="552">
        <v>0.33300000000000002</v>
      </c>
      <c r="F723" s="552">
        <v>0.89400000000000002</v>
      </c>
    </row>
    <row r="724" spans="1:6">
      <c r="A724" s="551">
        <v>44549</v>
      </c>
      <c r="B724" s="552">
        <v>-0.38200000000000001</v>
      </c>
      <c r="C724" s="552">
        <v>-0.03</v>
      </c>
      <c r="D724" s="552">
        <v>-0.245</v>
      </c>
      <c r="E724" s="552">
        <v>0.33300000000000002</v>
      </c>
      <c r="F724" s="552">
        <v>0.89400000000000002</v>
      </c>
    </row>
    <row r="725" spans="1:6">
      <c r="A725" s="551">
        <v>44550</v>
      </c>
      <c r="B725" s="552">
        <v>-0.371</v>
      </c>
      <c r="C725" s="552">
        <v>-1.7000000000000001E-2</v>
      </c>
      <c r="D725" s="552">
        <v>-0.23400000000000001</v>
      </c>
      <c r="E725" s="552">
        <v>0.35899999999999999</v>
      </c>
      <c r="F725" s="552">
        <v>0.92900000000000005</v>
      </c>
    </row>
    <row r="726" spans="1:6">
      <c r="A726" s="551">
        <v>44551</v>
      </c>
      <c r="B726" s="552">
        <v>-0.309</v>
      </c>
      <c r="C726" s="552">
        <v>5.7000000000000002E-2</v>
      </c>
      <c r="D726" s="552">
        <v>-0.16900000000000001</v>
      </c>
      <c r="E726" s="552">
        <v>0.44</v>
      </c>
      <c r="F726" s="552">
        <v>1.0049999999999999</v>
      </c>
    </row>
    <row r="727" spans="1:6">
      <c r="A727" s="551">
        <v>44552</v>
      </c>
      <c r="B727" s="552">
        <v>-0.29499999999999998</v>
      </c>
      <c r="C727" s="552">
        <v>7.3999999999999996E-2</v>
      </c>
      <c r="D727" s="552">
        <v>-0.154</v>
      </c>
      <c r="E727" s="552">
        <v>0.45700000000000002</v>
      </c>
      <c r="F727" s="552">
        <v>1.048</v>
      </c>
    </row>
    <row r="728" spans="1:6">
      <c r="A728" s="551">
        <v>44553</v>
      </c>
      <c r="B728" s="552">
        <v>-0.253</v>
      </c>
      <c r="C728" s="552">
        <v>0.11799999999999999</v>
      </c>
      <c r="D728" s="552">
        <v>-0.111</v>
      </c>
      <c r="E728" s="552">
        <v>0.505</v>
      </c>
      <c r="F728" s="552">
        <v>1.111</v>
      </c>
    </row>
    <row r="729" spans="1:6">
      <c r="A729" s="551">
        <v>44554</v>
      </c>
      <c r="B729" s="552">
        <v>-0.253</v>
      </c>
      <c r="C729" s="552">
        <v>0.11899999999999999</v>
      </c>
      <c r="D729" s="552">
        <v>-0.111</v>
      </c>
      <c r="E729" s="552">
        <v>0.505</v>
      </c>
      <c r="F729" s="552">
        <v>1.111</v>
      </c>
    </row>
    <row r="730" spans="1:6">
      <c r="A730" s="551">
        <v>44555</v>
      </c>
      <c r="B730" s="552">
        <v>-0.253</v>
      </c>
      <c r="C730" s="552">
        <v>0.11899999999999999</v>
      </c>
      <c r="D730" s="552">
        <v>-0.111</v>
      </c>
      <c r="E730" s="552">
        <v>0.505</v>
      </c>
      <c r="F730" s="552">
        <v>1.111</v>
      </c>
    </row>
    <row r="731" spans="1:6">
      <c r="A731" s="551">
        <v>44556</v>
      </c>
      <c r="B731" s="552">
        <v>-0.253</v>
      </c>
      <c r="C731" s="552">
        <v>0.11899999999999999</v>
      </c>
      <c r="D731" s="552">
        <v>-0.111</v>
      </c>
      <c r="E731" s="552">
        <v>0.505</v>
      </c>
      <c r="F731" s="552">
        <v>1.111</v>
      </c>
    </row>
    <row r="732" spans="1:6">
      <c r="A732" s="551">
        <v>44557</v>
      </c>
      <c r="B732" s="552">
        <v>-0.246</v>
      </c>
      <c r="C732" s="552">
        <v>0.126</v>
      </c>
      <c r="D732" s="552">
        <v>-0.10299999999999999</v>
      </c>
      <c r="E732" s="552">
        <v>0.51100000000000001</v>
      </c>
      <c r="F732" s="552">
        <v>1.1200000000000001</v>
      </c>
    </row>
    <row r="733" spans="1:6">
      <c r="A733" s="551">
        <v>44558</v>
      </c>
      <c r="B733" s="552">
        <v>-0.24</v>
      </c>
      <c r="C733" s="552">
        <v>0.127</v>
      </c>
      <c r="D733" s="552">
        <v>-9.4E-2</v>
      </c>
      <c r="E733" s="552">
        <v>0.50800000000000001</v>
      </c>
      <c r="F733" s="552">
        <v>1.0940000000000001</v>
      </c>
    </row>
    <row r="734" spans="1:6">
      <c r="A734" s="551">
        <v>44559</v>
      </c>
      <c r="B734" s="552">
        <v>-0.188</v>
      </c>
      <c r="C734" s="552">
        <v>0.191</v>
      </c>
      <c r="D734" s="552">
        <v>-4.2999999999999997E-2</v>
      </c>
      <c r="E734" s="552">
        <v>0.56200000000000006</v>
      </c>
      <c r="F734" s="552">
        <v>1.153</v>
      </c>
    </row>
    <row r="735" spans="1:6">
      <c r="A735" s="551">
        <v>44560</v>
      </c>
      <c r="B735" s="552">
        <v>-0.182</v>
      </c>
      <c r="C735" s="552">
        <v>0.19400000000000001</v>
      </c>
      <c r="D735" s="552">
        <v>-3.5000000000000003E-2</v>
      </c>
      <c r="E735" s="552">
        <v>0.56299999999999994</v>
      </c>
      <c r="F735" s="552">
        <v>1.17</v>
      </c>
    </row>
    <row r="736" spans="1:6">
      <c r="A736" s="551">
        <v>44561</v>
      </c>
      <c r="B736" s="552">
        <v>-0.182</v>
      </c>
      <c r="C736" s="552">
        <v>0.19500000000000001</v>
      </c>
      <c r="D736" s="552">
        <v>-3.5000000000000003E-2</v>
      </c>
      <c r="E736" s="552">
        <v>0.56299999999999994</v>
      </c>
      <c r="F736" s="552">
        <v>1.17</v>
      </c>
    </row>
    <row r="737" spans="1:6">
      <c r="A737" s="551">
        <v>44562</v>
      </c>
      <c r="B737" s="552">
        <v>-0.182</v>
      </c>
      <c r="C737" s="552">
        <v>0.19500000000000001</v>
      </c>
      <c r="D737" s="552">
        <v>-3.5000000000000003E-2</v>
      </c>
      <c r="E737" s="552">
        <v>0.56299999999999994</v>
      </c>
      <c r="F737" s="552">
        <v>1.17</v>
      </c>
    </row>
    <row r="738" spans="1:6">
      <c r="A738" s="551">
        <v>44563</v>
      </c>
      <c r="B738" s="552">
        <v>-0.182</v>
      </c>
      <c r="C738" s="552">
        <v>0.19500000000000001</v>
      </c>
      <c r="D738" s="552">
        <v>-3.5000000000000003E-2</v>
      </c>
      <c r="E738" s="552">
        <v>0.56299999999999994</v>
      </c>
      <c r="F738" s="552">
        <v>1.17</v>
      </c>
    </row>
    <row r="739" spans="1:6">
      <c r="A739" s="551">
        <v>44564</v>
      </c>
      <c r="B739" s="552">
        <v>-0.122</v>
      </c>
      <c r="C739" s="552">
        <v>0.24399999999999999</v>
      </c>
      <c r="D739" s="552">
        <v>2.1999999999999999E-2</v>
      </c>
      <c r="E739" s="552">
        <v>0.59399999999999997</v>
      </c>
      <c r="F739" s="552">
        <v>1.204</v>
      </c>
    </row>
    <row r="740" spans="1:6">
      <c r="A740" s="551">
        <v>44565</v>
      </c>
      <c r="B740" s="552">
        <v>-0.124</v>
      </c>
      <c r="C740" s="552">
        <v>0.23300000000000001</v>
      </c>
      <c r="D740" s="552">
        <v>0.01</v>
      </c>
      <c r="E740" s="552">
        <v>0.58799999999999997</v>
      </c>
      <c r="F740" s="552">
        <v>1.214</v>
      </c>
    </row>
    <row r="741" spans="1:6">
      <c r="A741" s="551">
        <v>44566</v>
      </c>
      <c r="B741" s="552">
        <v>-8.5999999999999993E-2</v>
      </c>
      <c r="C741" s="552">
        <v>0.22900000000000001</v>
      </c>
      <c r="D741" s="552">
        <v>5.0000000000000001E-3</v>
      </c>
      <c r="E741" s="552">
        <v>0.59499999999999997</v>
      </c>
      <c r="F741" s="552">
        <v>1.234</v>
      </c>
    </row>
    <row r="742" spans="1:6">
      <c r="A742" s="551">
        <v>44567</v>
      </c>
      <c r="B742" s="552">
        <v>-6.3E-2</v>
      </c>
      <c r="C742" s="552">
        <v>0.26100000000000001</v>
      </c>
      <c r="D742" s="552">
        <v>2.9000000000000001E-2</v>
      </c>
      <c r="E742" s="552">
        <v>0.621</v>
      </c>
      <c r="F742" s="552">
        <v>1.2709999999999999</v>
      </c>
    </row>
    <row r="743" spans="1:6">
      <c r="A743" s="551">
        <v>44568</v>
      </c>
      <c r="B743" s="552">
        <v>-4.4999999999999998E-2</v>
      </c>
      <c r="C743" s="552">
        <v>0.28499999999999998</v>
      </c>
      <c r="D743" s="552">
        <v>5.0999999999999997E-2</v>
      </c>
      <c r="E743" s="552">
        <v>0.64600000000000002</v>
      </c>
      <c r="F743" s="552">
        <v>1.3120000000000001</v>
      </c>
    </row>
    <row r="744" spans="1:6">
      <c r="A744" s="551">
        <v>44569</v>
      </c>
      <c r="B744" s="552">
        <v>-4.4999999999999998E-2</v>
      </c>
      <c r="C744" s="552">
        <v>0.28499999999999998</v>
      </c>
      <c r="D744" s="552">
        <v>5.0999999999999997E-2</v>
      </c>
      <c r="E744" s="552">
        <v>0.64600000000000002</v>
      </c>
      <c r="F744" s="552">
        <v>1.3120000000000001</v>
      </c>
    </row>
    <row r="745" spans="1:6">
      <c r="A745" s="551">
        <v>44570</v>
      </c>
      <c r="B745" s="552">
        <v>-4.4999999999999998E-2</v>
      </c>
      <c r="C745" s="552">
        <v>0.28499999999999998</v>
      </c>
      <c r="D745" s="552">
        <v>5.0999999999999997E-2</v>
      </c>
      <c r="E745" s="552">
        <v>0.64600000000000002</v>
      </c>
      <c r="F745" s="552">
        <v>1.3120000000000001</v>
      </c>
    </row>
    <row r="746" spans="1:6">
      <c r="A746" s="551">
        <v>44571</v>
      </c>
      <c r="B746" s="552">
        <v>-3.5999999999999997E-2</v>
      </c>
      <c r="C746" s="552">
        <v>0.28399999999999997</v>
      </c>
      <c r="D746" s="552">
        <v>6.2E-2</v>
      </c>
      <c r="E746" s="552">
        <v>0.64400000000000002</v>
      </c>
      <c r="F746" s="552">
        <v>1.2849999999999999</v>
      </c>
    </row>
    <row r="747" spans="1:6">
      <c r="A747" s="551">
        <v>44572</v>
      </c>
      <c r="B747" s="552">
        <v>-2.9000000000000001E-2</v>
      </c>
      <c r="C747" s="552">
        <v>0.34699999999999998</v>
      </c>
      <c r="D747" s="552">
        <v>7.2999999999999995E-2</v>
      </c>
      <c r="E747" s="552">
        <v>0.65</v>
      </c>
      <c r="F747" s="552">
        <v>1.306</v>
      </c>
    </row>
    <row r="748" spans="1:6">
      <c r="A748" s="551">
        <v>44573</v>
      </c>
      <c r="B748" s="552">
        <v>-6.0999999999999999E-2</v>
      </c>
      <c r="C748" s="552">
        <v>0.32100000000000001</v>
      </c>
      <c r="D748" s="552">
        <v>4.2999999999999997E-2</v>
      </c>
      <c r="E748" s="552">
        <v>0.625</v>
      </c>
      <c r="F748" s="552">
        <v>1.262</v>
      </c>
    </row>
    <row r="749" spans="1:6">
      <c r="A749" s="551">
        <v>44574</v>
      </c>
      <c r="B749" s="552">
        <v>-9.1999999999999998E-2</v>
      </c>
      <c r="C749" s="552">
        <v>0.28799999999999998</v>
      </c>
      <c r="D749" s="552">
        <v>8.9999999999999993E-3</v>
      </c>
      <c r="E749" s="552">
        <v>0.58499999999999996</v>
      </c>
      <c r="F749" s="552">
        <v>1.216</v>
      </c>
    </row>
    <row r="750" spans="1:6">
      <c r="A750" s="551">
        <v>44575</v>
      </c>
      <c r="B750" s="552">
        <v>-4.8000000000000001E-2</v>
      </c>
      <c r="C750" s="552">
        <v>0.33200000000000002</v>
      </c>
      <c r="D750" s="552">
        <v>5.3999999999999999E-2</v>
      </c>
      <c r="E750" s="552">
        <v>0.63600000000000001</v>
      </c>
      <c r="F750" s="552">
        <v>1.2709999999999999</v>
      </c>
    </row>
    <row r="751" spans="1:6">
      <c r="A751" s="551">
        <v>44576</v>
      </c>
      <c r="B751" s="552">
        <v>-4.8000000000000001E-2</v>
      </c>
      <c r="C751" s="552">
        <v>0.33200000000000002</v>
      </c>
      <c r="D751" s="552">
        <v>5.3999999999999999E-2</v>
      </c>
      <c r="E751" s="552">
        <v>0.63600000000000001</v>
      </c>
      <c r="F751" s="552">
        <v>1.2709999999999999</v>
      </c>
    </row>
    <row r="752" spans="1:6">
      <c r="A752" s="551">
        <v>44577</v>
      </c>
      <c r="B752" s="552">
        <v>-4.8000000000000001E-2</v>
      </c>
      <c r="C752" s="552">
        <v>0.33200000000000002</v>
      </c>
      <c r="D752" s="552">
        <v>5.3999999999999999E-2</v>
      </c>
      <c r="E752" s="552">
        <v>0.63600000000000001</v>
      </c>
      <c r="F752" s="552">
        <v>1.2709999999999999</v>
      </c>
    </row>
    <row r="753" spans="1:6">
      <c r="A753" s="551">
        <v>44578</v>
      </c>
      <c r="B753" s="552">
        <v>-2.7E-2</v>
      </c>
      <c r="C753" s="552">
        <v>0.35499999999999998</v>
      </c>
      <c r="D753" s="552">
        <v>7.1999999999999995E-2</v>
      </c>
      <c r="E753" s="552">
        <v>0.65600000000000003</v>
      </c>
      <c r="F753" s="552">
        <v>1.292</v>
      </c>
    </row>
    <row r="754" spans="1:6">
      <c r="A754" s="551">
        <v>44579</v>
      </c>
      <c r="B754" s="552">
        <v>-0.02</v>
      </c>
      <c r="C754" s="552">
        <v>0.36799999999999999</v>
      </c>
      <c r="D754" s="552">
        <v>8.3000000000000004E-2</v>
      </c>
      <c r="E754" s="552">
        <v>0.66900000000000004</v>
      </c>
      <c r="F754" s="552">
        <v>1.3149999999999999</v>
      </c>
    </row>
    <row r="755" spans="1:6">
      <c r="A755" s="551">
        <v>44580</v>
      </c>
      <c r="B755" s="552">
        <v>-1.4E-2</v>
      </c>
      <c r="C755" s="552">
        <v>0.38</v>
      </c>
      <c r="D755" s="552">
        <v>9.9000000000000005E-2</v>
      </c>
      <c r="E755" s="552">
        <v>0.68300000000000005</v>
      </c>
      <c r="F755" s="552">
        <v>1.337</v>
      </c>
    </row>
    <row r="756" spans="1:6">
      <c r="A756" s="551">
        <v>44581</v>
      </c>
      <c r="B756" s="552">
        <v>-2.7E-2</v>
      </c>
      <c r="C756" s="552">
        <v>0.36299999999999999</v>
      </c>
      <c r="D756" s="552">
        <v>8.5999999999999993E-2</v>
      </c>
      <c r="E756" s="552">
        <v>0.66100000000000003</v>
      </c>
      <c r="F756" s="552">
        <v>1.3009999999999999</v>
      </c>
    </row>
    <row r="757" spans="1:6">
      <c r="A757" s="551">
        <v>44582</v>
      </c>
      <c r="B757" s="552">
        <v>-6.7000000000000004E-2</v>
      </c>
      <c r="C757" s="552">
        <v>0.33200000000000002</v>
      </c>
      <c r="D757" s="552">
        <v>5.0999999999999997E-2</v>
      </c>
      <c r="E757" s="552">
        <v>0.63600000000000001</v>
      </c>
      <c r="F757" s="552">
        <v>1.2869999999999999</v>
      </c>
    </row>
    <row r="758" spans="1:6">
      <c r="A758" s="551">
        <v>44583</v>
      </c>
      <c r="B758" s="552">
        <v>-6.7000000000000004E-2</v>
      </c>
      <c r="C758" s="552">
        <v>0.33200000000000002</v>
      </c>
      <c r="D758" s="552">
        <v>5.0999999999999997E-2</v>
      </c>
      <c r="E758" s="552">
        <v>0.63600000000000001</v>
      </c>
      <c r="F758" s="552">
        <v>1.2869999999999999</v>
      </c>
    </row>
    <row r="759" spans="1:6">
      <c r="A759" s="551">
        <v>44584</v>
      </c>
      <c r="B759" s="552">
        <v>-6.7000000000000004E-2</v>
      </c>
      <c r="C759" s="552">
        <v>0.33200000000000002</v>
      </c>
      <c r="D759" s="552">
        <v>5.0999999999999997E-2</v>
      </c>
      <c r="E759" s="552">
        <v>0.63600000000000001</v>
      </c>
      <c r="F759" s="552">
        <v>1.2869999999999999</v>
      </c>
    </row>
    <row r="760" spans="1:6">
      <c r="A760" s="551">
        <v>44585</v>
      </c>
      <c r="B760" s="552">
        <v>-0.109</v>
      </c>
      <c r="C760" s="552">
        <v>0.30499999999999999</v>
      </c>
      <c r="D760" s="552">
        <v>1.6E-2</v>
      </c>
      <c r="E760" s="552">
        <v>0.622</v>
      </c>
      <c r="F760" s="552">
        <v>1.282</v>
      </c>
    </row>
    <row r="761" spans="1:6">
      <c r="A761" s="551">
        <v>44586</v>
      </c>
      <c r="B761" s="552">
        <v>-8.2000000000000003E-2</v>
      </c>
      <c r="C761" s="552">
        <v>0.33100000000000002</v>
      </c>
      <c r="D761" s="552">
        <v>4.2000000000000003E-2</v>
      </c>
      <c r="E761" s="552">
        <v>0.64600000000000002</v>
      </c>
      <c r="F761" s="552">
        <v>1.288</v>
      </c>
    </row>
    <row r="762" spans="1:6">
      <c r="A762" s="551">
        <v>44587</v>
      </c>
      <c r="B762" s="552">
        <v>-7.5999999999999998E-2</v>
      </c>
      <c r="C762" s="552">
        <v>0.33600000000000002</v>
      </c>
      <c r="D762" s="552">
        <v>0.05</v>
      </c>
      <c r="E762" s="552">
        <v>0.66900000000000004</v>
      </c>
      <c r="F762" s="552">
        <v>1.3260000000000001</v>
      </c>
    </row>
    <row r="763" spans="1:6">
      <c r="A763" s="551">
        <v>44588</v>
      </c>
      <c r="B763" s="552">
        <v>-0.06</v>
      </c>
      <c r="C763" s="552">
        <v>0.34399999999999997</v>
      </c>
      <c r="D763" s="552">
        <v>6.6000000000000003E-2</v>
      </c>
      <c r="E763" s="552">
        <v>0.66600000000000004</v>
      </c>
      <c r="F763" s="552">
        <v>1.2849999999999999</v>
      </c>
    </row>
    <row r="764" spans="1:6">
      <c r="A764" s="551">
        <v>44589</v>
      </c>
      <c r="B764" s="552">
        <v>-4.7E-2</v>
      </c>
      <c r="C764" s="552">
        <v>0.36699999999999999</v>
      </c>
      <c r="D764" s="552">
        <v>8.1000000000000003E-2</v>
      </c>
      <c r="E764" s="552">
        <v>0.69599999999999995</v>
      </c>
      <c r="F764" s="552">
        <v>1.2809999999999999</v>
      </c>
    </row>
    <row r="765" spans="1:6">
      <c r="A765" s="551">
        <v>44590</v>
      </c>
      <c r="B765" s="552">
        <v>-4.7E-2</v>
      </c>
      <c r="C765" s="552">
        <v>0.36699999999999999</v>
      </c>
      <c r="D765" s="552">
        <v>8.1000000000000003E-2</v>
      </c>
      <c r="E765" s="552">
        <v>0.69599999999999995</v>
      </c>
      <c r="F765" s="552">
        <v>1.2809999999999999</v>
      </c>
    </row>
    <row r="766" spans="1:6">
      <c r="A766" s="551">
        <v>44591</v>
      </c>
      <c r="B766" s="552">
        <v>-4.7E-2</v>
      </c>
      <c r="C766" s="552">
        <v>0.36699999999999999</v>
      </c>
      <c r="D766" s="552">
        <v>8.1000000000000003E-2</v>
      </c>
      <c r="E766" s="552">
        <v>0.69599999999999995</v>
      </c>
      <c r="F766" s="552">
        <v>1.2809999999999999</v>
      </c>
    </row>
    <row r="767" spans="1:6">
      <c r="A767" s="551">
        <v>44592</v>
      </c>
      <c r="B767" s="552">
        <v>8.9999999999999993E-3</v>
      </c>
      <c r="C767" s="552">
        <v>0.42399999999999999</v>
      </c>
      <c r="D767" s="552">
        <v>0.14000000000000001</v>
      </c>
      <c r="E767" s="552">
        <v>0.745</v>
      </c>
      <c r="F767" s="552">
        <v>1.2929999999999999</v>
      </c>
    </row>
    <row r="768" spans="1:6">
      <c r="A768" s="551">
        <v>44593</v>
      </c>
      <c r="B768" s="552">
        <v>3.4000000000000002E-2</v>
      </c>
      <c r="C768" s="552">
        <v>0.45100000000000001</v>
      </c>
      <c r="D768" s="552">
        <v>0.16600000000000001</v>
      </c>
      <c r="E768" s="552">
        <v>0.77600000000000002</v>
      </c>
      <c r="F768" s="552">
        <v>1.4119999999999999</v>
      </c>
    </row>
    <row r="769" spans="1:6">
      <c r="A769" s="551">
        <v>44594</v>
      </c>
      <c r="B769" s="552">
        <v>3.7999999999999999E-2</v>
      </c>
      <c r="C769" s="552">
        <v>0.45</v>
      </c>
      <c r="D769" s="552">
        <v>0.16800000000000001</v>
      </c>
      <c r="E769" s="552">
        <v>0.78300000000000003</v>
      </c>
      <c r="F769" s="552">
        <v>1.4279999999999999</v>
      </c>
    </row>
    <row r="770" spans="1:6">
      <c r="A770" s="551">
        <v>44595</v>
      </c>
      <c r="B770" s="552">
        <v>0.13900000000000001</v>
      </c>
      <c r="C770" s="552">
        <v>0.57499999999999996</v>
      </c>
      <c r="D770" s="552">
        <v>0.27700000000000002</v>
      </c>
      <c r="E770" s="552">
        <v>0.93700000000000006</v>
      </c>
      <c r="F770" s="552">
        <v>1.641</v>
      </c>
    </row>
    <row r="771" spans="1:6">
      <c r="A771" s="551">
        <v>44596</v>
      </c>
      <c r="B771" s="552">
        <v>0.20300000000000001</v>
      </c>
      <c r="C771" s="552">
        <v>0.64300000000000002</v>
      </c>
      <c r="D771" s="552">
        <v>0.34399999999999997</v>
      </c>
      <c r="E771" s="552">
        <v>1.034</v>
      </c>
      <c r="F771" s="552">
        <v>1.744</v>
      </c>
    </row>
    <row r="772" spans="1:6">
      <c r="A772" s="551">
        <v>44597</v>
      </c>
      <c r="B772" s="552">
        <v>0.20300000000000001</v>
      </c>
      <c r="C772" s="552">
        <v>0.64300000000000002</v>
      </c>
      <c r="D772" s="552">
        <v>0.34399999999999997</v>
      </c>
      <c r="E772" s="552">
        <v>1.034</v>
      </c>
      <c r="F772" s="552">
        <v>1.744</v>
      </c>
    </row>
    <row r="773" spans="1:6">
      <c r="A773" s="551">
        <v>44598</v>
      </c>
      <c r="B773" s="552">
        <v>0.20300000000000001</v>
      </c>
      <c r="C773" s="552">
        <v>0.64300000000000002</v>
      </c>
      <c r="D773" s="552">
        <v>0.34399999999999997</v>
      </c>
      <c r="E773" s="552">
        <v>1.034</v>
      </c>
      <c r="F773" s="552">
        <v>1.744</v>
      </c>
    </row>
    <row r="774" spans="1:6">
      <c r="A774" s="551">
        <v>44599</v>
      </c>
      <c r="B774" s="552">
        <v>0.22500000000000001</v>
      </c>
      <c r="C774" s="552">
        <v>0.66500000000000004</v>
      </c>
      <c r="D774" s="552">
        <v>0.374</v>
      </c>
      <c r="E774" s="552">
        <v>1.077</v>
      </c>
      <c r="F774" s="552">
        <v>1.78</v>
      </c>
    </row>
    <row r="775" spans="1:6">
      <c r="A775" s="551">
        <v>44600</v>
      </c>
      <c r="B775" s="552">
        <v>0.26300000000000001</v>
      </c>
      <c r="C775" s="552">
        <v>0.71799999999999997</v>
      </c>
      <c r="D775" s="552">
        <v>0.41399999999999998</v>
      </c>
      <c r="E775" s="552">
        <v>1.1240000000000001</v>
      </c>
      <c r="F775" s="552">
        <v>1.8460000000000001</v>
      </c>
    </row>
    <row r="776" spans="1:6">
      <c r="A776" s="551">
        <v>44601</v>
      </c>
      <c r="B776" s="552">
        <v>0.21</v>
      </c>
      <c r="C776" s="552">
        <v>0.66300000000000003</v>
      </c>
      <c r="D776" s="552">
        <v>0.35899999999999999</v>
      </c>
      <c r="E776" s="552">
        <v>1.0620000000000001</v>
      </c>
      <c r="F776" s="552">
        <v>1.75</v>
      </c>
    </row>
    <row r="777" spans="1:6">
      <c r="A777" s="551">
        <v>44602</v>
      </c>
      <c r="B777" s="552">
        <v>0.28100000000000003</v>
      </c>
      <c r="C777" s="552">
        <v>0.746</v>
      </c>
      <c r="D777" s="552">
        <v>0.438</v>
      </c>
      <c r="E777" s="552">
        <v>1.169</v>
      </c>
      <c r="F777" s="552">
        <v>1.889</v>
      </c>
    </row>
    <row r="778" spans="1:6">
      <c r="A778" s="551">
        <v>44603</v>
      </c>
      <c r="B778" s="552">
        <v>0.29399999999999998</v>
      </c>
      <c r="C778" s="552">
        <v>0.76500000000000001</v>
      </c>
      <c r="D778" s="552">
        <v>0.46</v>
      </c>
      <c r="E778" s="552">
        <v>1.214</v>
      </c>
      <c r="F778" s="552">
        <v>1.9510000000000001</v>
      </c>
    </row>
    <row r="779" spans="1:6">
      <c r="A779" s="551">
        <v>44604</v>
      </c>
      <c r="B779" s="552">
        <v>0.29399999999999998</v>
      </c>
      <c r="C779" s="552">
        <v>0.76500000000000001</v>
      </c>
      <c r="D779" s="552">
        <v>0.46</v>
      </c>
      <c r="E779" s="552">
        <v>1.214</v>
      </c>
      <c r="F779" s="552">
        <v>1.9510000000000001</v>
      </c>
    </row>
    <row r="780" spans="1:6">
      <c r="A780" s="551">
        <v>44605</v>
      </c>
      <c r="B780" s="552">
        <v>0.29399999999999998</v>
      </c>
      <c r="C780" s="552">
        <v>0.76500000000000001</v>
      </c>
      <c r="D780" s="552">
        <v>0.46</v>
      </c>
      <c r="E780" s="552">
        <v>1.214</v>
      </c>
      <c r="F780" s="552">
        <v>1.9510000000000001</v>
      </c>
    </row>
    <row r="781" spans="1:6">
      <c r="A781" s="551">
        <v>44606</v>
      </c>
      <c r="B781" s="552">
        <v>0.28100000000000003</v>
      </c>
      <c r="C781" s="552">
        <v>0.76</v>
      </c>
      <c r="D781" s="552">
        <v>0.45400000000000001</v>
      </c>
      <c r="E781" s="552">
        <v>1.2949999999999999</v>
      </c>
      <c r="F781" s="552">
        <v>1.9690000000000001</v>
      </c>
    </row>
    <row r="782" spans="1:6">
      <c r="A782" s="551">
        <v>44607</v>
      </c>
      <c r="B782" s="552">
        <v>0.30599999999999999</v>
      </c>
      <c r="C782" s="552">
        <v>0.77700000000000002</v>
      </c>
      <c r="D782" s="552">
        <v>0.47199999999999998</v>
      </c>
      <c r="E782" s="552">
        <v>1.304</v>
      </c>
      <c r="F782" s="552">
        <v>1.956</v>
      </c>
    </row>
    <row r="783" spans="1:6">
      <c r="A783" s="551">
        <v>44608</v>
      </c>
      <c r="B783" s="552">
        <v>0.27400000000000002</v>
      </c>
      <c r="C783" s="552">
        <v>0.748</v>
      </c>
      <c r="D783" s="552">
        <v>0.52200000000000002</v>
      </c>
      <c r="E783" s="552">
        <v>1.27</v>
      </c>
      <c r="F783" s="552">
        <v>1.909</v>
      </c>
    </row>
    <row r="784" spans="1:6">
      <c r="A784" s="551">
        <v>44609</v>
      </c>
      <c r="B784" s="552">
        <v>0.22900000000000001</v>
      </c>
      <c r="C784" s="552">
        <v>0.70199999999999996</v>
      </c>
      <c r="D784" s="552">
        <v>0.47299999999999998</v>
      </c>
      <c r="E784" s="552">
        <v>1.214</v>
      </c>
      <c r="F784" s="552">
        <v>1.8340000000000001</v>
      </c>
    </row>
    <row r="785" spans="1:6">
      <c r="A785" s="551">
        <v>44610</v>
      </c>
      <c r="B785" s="552">
        <v>0.19</v>
      </c>
      <c r="C785" s="552">
        <v>0.68400000000000005</v>
      </c>
      <c r="D785" s="552">
        <v>0.435</v>
      </c>
      <c r="E785" s="552">
        <v>1.2010000000000001</v>
      </c>
      <c r="F785" s="552">
        <v>1.837</v>
      </c>
    </row>
    <row r="786" spans="1:6">
      <c r="A786" s="551">
        <v>44611</v>
      </c>
      <c r="B786" s="552">
        <v>0.19</v>
      </c>
      <c r="C786" s="552">
        <v>0.68400000000000005</v>
      </c>
      <c r="D786" s="552">
        <v>0.435</v>
      </c>
      <c r="E786" s="552">
        <v>1.2010000000000001</v>
      </c>
      <c r="F786" s="552">
        <v>1.837</v>
      </c>
    </row>
    <row r="787" spans="1:6">
      <c r="A787" s="551">
        <v>44612</v>
      </c>
      <c r="B787" s="552">
        <v>0.19</v>
      </c>
      <c r="C787" s="552">
        <v>0.68400000000000005</v>
      </c>
      <c r="D787" s="552">
        <v>0.435</v>
      </c>
      <c r="E787" s="552">
        <v>1.2010000000000001</v>
      </c>
      <c r="F787" s="552">
        <v>1.837</v>
      </c>
    </row>
    <row r="788" spans="1:6">
      <c r="A788" s="551">
        <v>44613</v>
      </c>
      <c r="B788" s="552">
        <v>0.20499999999999999</v>
      </c>
      <c r="C788" s="552">
        <v>0.71499999999999997</v>
      </c>
      <c r="D788" s="552">
        <v>0.45500000000000002</v>
      </c>
      <c r="E788" s="552">
        <v>1.2410000000000001</v>
      </c>
      <c r="F788" s="552">
        <v>1.909</v>
      </c>
    </row>
    <row r="789" spans="1:6">
      <c r="A789" s="551">
        <v>44614</v>
      </c>
      <c r="B789" s="552">
        <v>0.24099999999999999</v>
      </c>
      <c r="C789" s="552">
        <v>0.73299999999999998</v>
      </c>
      <c r="D789" s="552">
        <v>0.48199999999999998</v>
      </c>
      <c r="E789" s="552">
        <v>1.2609999999999999</v>
      </c>
      <c r="F789" s="552">
        <v>1.9219999999999999</v>
      </c>
    </row>
    <row r="790" spans="1:6">
      <c r="A790" s="551">
        <v>44615</v>
      </c>
      <c r="B790" s="552">
        <v>0.22600000000000001</v>
      </c>
      <c r="C790" s="552">
        <v>0.73099999999999998</v>
      </c>
      <c r="D790" s="552">
        <v>0.47499999999999998</v>
      </c>
      <c r="E790" s="552">
        <v>1.2589999999999999</v>
      </c>
      <c r="F790" s="552">
        <v>1.9390000000000001</v>
      </c>
    </row>
    <row r="791" spans="1:6">
      <c r="A791" s="551">
        <v>44616</v>
      </c>
      <c r="B791" s="552">
        <v>0.16900000000000001</v>
      </c>
      <c r="C791" s="552">
        <v>0.66200000000000003</v>
      </c>
      <c r="D791" s="552">
        <v>0.41599999999999998</v>
      </c>
      <c r="E791" s="552">
        <v>1.177</v>
      </c>
      <c r="F791" s="552">
        <v>1.8140000000000001</v>
      </c>
    </row>
    <row r="792" spans="1:6">
      <c r="A792" s="551">
        <v>44617</v>
      </c>
      <c r="B792" s="552">
        <v>0.22900000000000001</v>
      </c>
      <c r="C792" s="552">
        <v>0.70399999999999996</v>
      </c>
      <c r="D792" s="552">
        <v>0.46400000000000002</v>
      </c>
      <c r="E792" s="552">
        <v>1.2110000000000001</v>
      </c>
      <c r="F792" s="552">
        <v>1.833</v>
      </c>
    </row>
    <row r="793" spans="1:6">
      <c r="A793" s="551">
        <v>44618</v>
      </c>
      <c r="B793" s="552">
        <v>0.22900000000000001</v>
      </c>
      <c r="C793" s="552">
        <v>0.70399999999999996</v>
      </c>
      <c r="D793" s="552">
        <v>0.46400000000000002</v>
      </c>
      <c r="E793" s="552">
        <v>1.2110000000000001</v>
      </c>
      <c r="F793" s="552">
        <v>1.833</v>
      </c>
    </row>
    <row r="794" spans="1:6">
      <c r="A794" s="551">
        <v>44619</v>
      </c>
      <c r="B794" s="552">
        <v>0.22900000000000001</v>
      </c>
      <c r="C794" s="552">
        <v>0.70399999999999996</v>
      </c>
      <c r="D794" s="552">
        <v>0.46400000000000002</v>
      </c>
      <c r="E794" s="552">
        <v>1.2110000000000001</v>
      </c>
      <c r="F794" s="552">
        <v>1.833</v>
      </c>
    </row>
    <row r="795" spans="1:6">
      <c r="A795" s="551">
        <v>44620</v>
      </c>
      <c r="B795" s="552">
        <v>0.13200000000000001</v>
      </c>
      <c r="C795" s="552">
        <v>0.60399999999999998</v>
      </c>
      <c r="D795" s="552">
        <v>0.376</v>
      </c>
      <c r="E795" s="552">
        <v>1.1140000000000001</v>
      </c>
      <c r="F795" s="552">
        <v>1.7050000000000001</v>
      </c>
    </row>
    <row r="796" spans="1:6">
      <c r="A796" s="551">
        <v>44621</v>
      </c>
      <c r="B796" s="552">
        <v>-7.5999999999999998E-2</v>
      </c>
      <c r="C796" s="552">
        <v>0.36199999999999999</v>
      </c>
      <c r="D796" s="552">
        <v>0.154</v>
      </c>
      <c r="E796" s="552">
        <v>0.85699999999999998</v>
      </c>
      <c r="F796" s="552">
        <v>1.4</v>
      </c>
    </row>
    <row r="797" spans="1:6">
      <c r="A797" s="551">
        <v>44622</v>
      </c>
      <c r="B797" s="552">
        <v>2.3E-2</v>
      </c>
      <c r="C797" s="552">
        <v>0.48099999999999998</v>
      </c>
      <c r="D797" s="552">
        <v>0.26500000000000001</v>
      </c>
      <c r="E797" s="552">
        <v>0.996</v>
      </c>
      <c r="F797" s="552">
        <v>1.552</v>
      </c>
    </row>
    <row r="798" spans="1:6">
      <c r="A798" s="551">
        <v>44623</v>
      </c>
      <c r="B798" s="552">
        <v>1.6E-2</v>
      </c>
      <c r="C798" s="552">
        <v>0.49199999999999999</v>
      </c>
      <c r="D798" s="552">
        <v>0.26100000000000001</v>
      </c>
      <c r="E798" s="552">
        <v>1</v>
      </c>
      <c r="F798" s="552">
        <v>1.569</v>
      </c>
    </row>
    <row r="799" spans="1:6">
      <c r="A799" s="551">
        <v>44624</v>
      </c>
      <c r="B799" s="552">
        <v>-7.2999999999999995E-2</v>
      </c>
      <c r="C799" s="552">
        <v>0.43099999999999999</v>
      </c>
      <c r="D799" s="552">
        <v>0.19600000000000001</v>
      </c>
      <c r="E799" s="552">
        <v>0.96599999999999997</v>
      </c>
      <c r="F799" s="552">
        <v>1.5349999999999999</v>
      </c>
    </row>
    <row r="800" spans="1:6">
      <c r="A800" s="551">
        <v>44625</v>
      </c>
      <c r="B800" s="552">
        <v>-7.2999999999999995E-2</v>
      </c>
      <c r="C800" s="552">
        <v>0.43099999999999999</v>
      </c>
      <c r="D800" s="552">
        <v>0.19600000000000001</v>
      </c>
      <c r="E800" s="552">
        <v>0.96599999999999997</v>
      </c>
      <c r="F800" s="552">
        <v>1.5349999999999999</v>
      </c>
    </row>
    <row r="801" spans="1:6">
      <c r="A801" s="551">
        <v>44626</v>
      </c>
      <c r="B801" s="552">
        <v>-7.2999999999999995E-2</v>
      </c>
      <c r="C801" s="552">
        <v>0.43099999999999999</v>
      </c>
      <c r="D801" s="552">
        <v>0.19600000000000001</v>
      </c>
      <c r="E801" s="552">
        <v>0.96599999999999997</v>
      </c>
      <c r="F801" s="552">
        <v>1.5349999999999999</v>
      </c>
    </row>
    <row r="802" spans="1:6">
      <c r="A802" s="551">
        <v>44627</v>
      </c>
      <c r="B802" s="552">
        <v>-1.9E-2</v>
      </c>
      <c r="C802" s="552">
        <v>0.46899999999999997</v>
      </c>
      <c r="D802" s="552">
        <v>0.251</v>
      </c>
      <c r="E802" s="552">
        <v>1.0029999999999999</v>
      </c>
      <c r="F802" s="552">
        <v>1.593</v>
      </c>
    </row>
    <row r="803" spans="1:6">
      <c r="A803" s="551">
        <v>44628</v>
      </c>
      <c r="B803" s="552">
        <v>0.109</v>
      </c>
      <c r="C803" s="552">
        <v>0.55600000000000005</v>
      </c>
      <c r="D803" s="552">
        <v>0.35899999999999999</v>
      </c>
      <c r="E803" s="552">
        <v>1.0509999999999999</v>
      </c>
      <c r="F803" s="552">
        <v>1.5940000000000001</v>
      </c>
    </row>
    <row r="804" spans="1:6">
      <c r="A804" s="551">
        <v>44629</v>
      </c>
      <c r="B804" s="552">
        <v>0.21299999999999999</v>
      </c>
      <c r="C804" s="552">
        <v>0.65800000000000003</v>
      </c>
      <c r="D804" s="552">
        <v>0.46100000000000002</v>
      </c>
      <c r="E804" s="552">
        <v>1.141</v>
      </c>
      <c r="F804" s="552">
        <v>1.677</v>
      </c>
    </row>
    <row r="805" spans="1:6">
      <c r="A805" s="551">
        <v>44630</v>
      </c>
      <c r="B805" s="552">
        <v>0.27</v>
      </c>
      <c r="C805" s="552">
        <v>0.74299999999999999</v>
      </c>
      <c r="D805" s="552">
        <v>0.53400000000000003</v>
      </c>
      <c r="E805" s="552">
        <v>1.2649999999999999</v>
      </c>
      <c r="F805" s="552">
        <v>1.9</v>
      </c>
    </row>
    <row r="806" spans="1:6">
      <c r="A806" s="551">
        <v>44631</v>
      </c>
      <c r="B806" s="552">
        <v>0.246</v>
      </c>
      <c r="C806" s="552">
        <v>0.71899999999999997</v>
      </c>
      <c r="D806" s="552">
        <v>0.51</v>
      </c>
      <c r="E806" s="552">
        <v>1.236</v>
      </c>
      <c r="F806" s="552">
        <v>1.8480000000000001</v>
      </c>
    </row>
    <row r="807" spans="1:6">
      <c r="A807" s="551">
        <v>44632</v>
      </c>
      <c r="B807" s="552">
        <v>0.246</v>
      </c>
      <c r="C807" s="552">
        <v>0.71899999999999997</v>
      </c>
      <c r="D807" s="552">
        <v>0.51</v>
      </c>
      <c r="E807" s="552">
        <v>1.236</v>
      </c>
      <c r="F807" s="552">
        <v>1.8480000000000001</v>
      </c>
    </row>
    <row r="808" spans="1:6">
      <c r="A808" s="551">
        <v>44633</v>
      </c>
      <c r="B808" s="552">
        <v>0.246</v>
      </c>
      <c r="C808" s="552">
        <v>0.71899999999999997</v>
      </c>
      <c r="D808" s="552">
        <v>0.51</v>
      </c>
      <c r="E808" s="552">
        <v>1.236</v>
      </c>
      <c r="F808" s="552">
        <v>1.8480000000000001</v>
      </c>
    </row>
    <row r="809" spans="1:6">
      <c r="A809" s="551">
        <v>44634</v>
      </c>
      <c r="B809" s="552">
        <v>0.36499999999999999</v>
      </c>
      <c r="C809" s="552">
        <v>0.83199999999999996</v>
      </c>
      <c r="D809" s="552">
        <v>0.624</v>
      </c>
      <c r="E809" s="552">
        <v>1.345</v>
      </c>
      <c r="F809" s="552">
        <v>1.9610000000000001</v>
      </c>
    </row>
    <row r="810" spans="1:6">
      <c r="A810" s="551">
        <v>44635</v>
      </c>
      <c r="B810" s="552">
        <v>0.33</v>
      </c>
      <c r="C810" s="552">
        <v>0.80400000000000005</v>
      </c>
      <c r="D810" s="552">
        <v>0.59</v>
      </c>
      <c r="E810" s="552">
        <v>1.3129999999999999</v>
      </c>
      <c r="F810" s="552">
        <v>1.8959999999999999</v>
      </c>
    </row>
    <row r="811" spans="1:6">
      <c r="A811" s="551">
        <v>44636</v>
      </c>
      <c r="B811" s="552">
        <v>0.38900000000000001</v>
      </c>
      <c r="C811" s="552">
        <v>0.84599999999999997</v>
      </c>
      <c r="D811" s="552">
        <v>0.63600000000000001</v>
      </c>
      <c r="E811" s="552">
        <v>1.3340000000000001</v>
      </c>
      <c r="F811" s="552">
        <v>1.893</v>
      </c>
    </row>
    <row r="812" spans="1:6">
      <c r="A812" s="551">
        <v>44637</v>
      </c>
      <c r="B812" s="552">
        <v>0.38200000000000001</v>
      </c>
      <c r="C812" s="552">
        <v>0.83299999999999996</v>
      </c>
      <c r="D812" s="552">
        <v>0.626</v>
      </c>
      <c r="E812" s="552">
        <v>1.3260000000000001</v>
      </c>
      <c r="F812" s="552">
        <v>1.901</v>
      </c>
    </row>
    <row r="813" spans="1:6">
      <c r="A813" s="551">
        <v>44638</v>
      </c>
      <c r="B813" s="552">
        <v>0.37</v>
      </c>
      <c r="C813" s="552">
        <v>0.82699999999999996</v>
      </c>
      <c r="D813" s="552">
        <v>0.61199999999999999</v>
      </c>
      <c r="E813" s="552">
        <v>1.3160000000000001</v>
      </c>
      <c r="F813" s="552">
        <v>1.89</v>
      </c>
    </row>
    <row r="814" spans="1:6">
      <c r="A814" s="551">
        <v>44639</v>
      </c>
      <c r="B814" s="552">
        <v>0.37</v>
      </c>
      <c r="C814" s="552">
        <v>0.82699999999999996</v>
      </c>
      <c r="D814" s="552">
        <v>0.61199999999999999</v>
      </c>
      <c r="E814" s="552">
        <v>1.3160000000000001</v>
      </c>
      <c r="F814" s="552">
        <v>1.89</v>
      </c>
    </row>
    <row r="815" spans="1:6">
      <c r="A815" s="551">
        <v>44640</v>
      </c>
      <c r="B815" s="552">
        <v>0.37</v>
      </c>
      <c r="C815" s="552">
        <v>0.82699999999999996</v>
      </c>
      <c r="D815" s="552">
        <v>0.61199999999999999</v>
      </c>
      <c r="E815" s="552">
        <v>1.3160000000000001</v>
      </c>
      <c r="F815" s="552">
        <v>1.89</v>
      </c>
    </row>
    <row r="816" spans="1:6">
      <c r="A816" s="551">
        <v>44641</v>
      </c>
      <c r="B816" s="552">
        <v>0.46700000000000003</v>
      </c>
      <c r="C816" s="552">
        <v>0.92400000000000004</v>
      </c>
      <c r="D816" s="552">
        <v>0.70199999999999996</v>
      </c>
      <c r="E816" s="552">
        <v>1.4079999999999999</v>
      </c>
      <c r="F816" s="552">
        <v>2.0070000000000001</v>
      </c>
    </row>
    <row r="817" spans="1:6">
      <c r="A817" s="551">
        <v>44642</v>
      </c>
      <c r="B817" s="552">
        <v>0.502</v>
      </c>
      <c r="C817" s="552">
        <v>0.95799999999999996</v>
      </c>
      <c r="D817" s="552">
        <v>0.74399999999999999</v>
      </c>
      <c r="E817" s="552">
        <v>1.4179999999999999</v>
      </c>
      <c r="F817" s="552">
        <v>2.0209999999999999</v>
      </c>
    </row>
    <row r="818" spans="1:6">
      <c r="A818" s="551">
        <v>44643</v>
      </c>
      <c r="B818" s="552">
        <v>0.46400000000000002</v>
      </c>
      <c r="C818" s="552">
        <v>0.92300000000000004</v>
      </c>
      <c r="D818" s="552">
        <v>0.70699999999999996</v>
      </c>
      <c r="E818" s="552">
        <v>1.3680000000000001</v>
      </c>
      <c r="F818" s="552">
        <v>1.982</v>
      </c>
    </row>
    <row r="819" spans="1:6">
      <c r="A819" s="551">
        <v>44644</v>
      </c>
      <c r="B819" s="552">
        <v>0.52900000000000003</v>
      </c>
      <c r="C819" s="552">
        <v>0.97899999999999998</v>
      </c>
      <c r="D819" s="552">
        <v>0.76500000000000001</v>
      </c>
      <c r="E819" s="552">
        <v>1.411</v>
      </c>
      <c r="F819" s="552">
        <v>2.0510000000000002</v>
      </c>
    </row>
    <row r="820" spans="1:6">
      <c r="A820" s="551">
        <v>44645</v>
      </c>
      <c r="B820" s="552">
        <v>0.58399999999999996</v>
      </c>
      <c r="C820" s="552">
        <v>1.012</v>
      </c>
      <c r="D820" s="552">
        <v>0.82599999999999996</v>
      </c>
      <c r="E820" s="552">
        <v>1.4419999999999999</v>
      </c>
      <c r="F820" s="552">
        <v>2.08</v>
      </c>
    </row>
    <row r="821" spans="1:6">
      <c r="A821" s="551">
        <v>44646</v>
      </c>
      <c r="B821" s="552">
        <v>0.58399999999999996</v>
      </c>
      <c r="C821" s="552">
        <v>1.012</v>
      </c>
      <c r="D821" s="552">
        <v>0.82599999999999996</v>
      </c>
      <c r="E821" s="552">
        <v>1.4419999999999999</v>
      </c>
      <c r="F821" s="552">
        <v>2.08</v>
      </c>
    </row>
    <row r="822" spans="1:6">
      <c r="A822" s="551">
        <v>44647</v>
      </c>
      <c r="B822" s="552">
        <v>0.58399999999999996</v>
      </c>
      <c r="C822" s="552">
        <v>1.012</v>
      </c>
      <c r="D822" s="552">
        <v>0.82599999999999996</v>
      </c>
      <c r="E822" s="552">
        <v>1.4419999999999999</v>
      </c>
      <c r="F822" s="552">
        <v>2.08</v>
      </c>
    </row>
    <row r="823" spans="1:6">
      <c r="A823" s="551">
        <v>44648</v>
      </c>
      <c r="B823" s="552">
        <v>0.57599999999999996</v>
      </c>
      <c r="C823" s="552">
        <v>1.002</v>
      </c>
      <c r="D823" s="552">
        <v>0.81299999999999994</v>
      </c>
      <c r="E823" s="552">
        <v>1.4490000000000001</v>
      </c>
      <c r="F823" s="552">
        <v>2.1040000000000001</v>
      </c>
    </row>
    <row r="824" spans="1:6">
      <c r="A824" s="551">
        <v>44649</v>
      </c>
      <c r="B824" s="552">
        <v>0.63</v>
      </c>
      <c r="C824" s="552">
        <v>1.0489999999999999</v>
      </c>
      <c r="D824" s="552">
        <v>0.873</v>
      </c>
      <c r="E824" s="552">
        <v>1.494</v>
      </c>
      <c r="F824" s="552">
        <v>2.113</v>
      </c>
    </row>
    <row r="825" spans="1:6">
      <c r="A825" s="551">
        <v>44650</v>
      </c>
      <c r="B825" s="552">
        <v>0.64300000000000002</v>
      </c>
      <c r="C825" s="552">
        <v>1.073</v>
      </c>
      <c r="D825" s="552">
        <v>0.89400000000000002</v>
      </c>
      <c r="E825" s="552">
        <v>1.54</v>
      </c>
      <c r="F825" s="552">
        <v>2.1269999999999998</v>
      </c>
    </row>
    <row r="826" spans="1:6">
      <c r="A826" s="551">
        <v>44651</v>
      </c>
      <c r="B826" s="552">
        <v>0.54500000000000004</v>
      </c>
      <c r="C826" s="552">
        <v>0.97799999999999998</v>
      </c>
      <c r="D826" s="552">
        <v>0.79600000000000004</v>
      </c>
      <c r="E826" s="552">
        <v>1.4339999999999999</v>
      </c>
      <c r="F826" s="552">
        <v>2.0369999999999999</v>
      </c>
    </row>
    <row r="827" spans="1:6">
      <c r="A827" s="551">
        <v>44652</v>
      </c>
      <c r="B827" s="552">
        <v>0.55300000000000005</v>
      </c>
      <c r="C827" s="552">
        <v>1.02</v>
      </c>
      <c r="D827" s="552">
        <v>0.81399999999999995</v>
      </c>
      <c r="E827" s="552">
        <v>1.47</v>
      </c>
      <c r="F827" s="552">
        <v>2.0910000000000002</v>
      </c>
    </row>
    <row r="828" spans="1:6">
      <c r="A828" s="551">
        <v>44653</v>
      </c>
      <c r="B828" s="552">
        <v>0.55300000000000005</v>
      </c>
      <c r="C828" s="552">
        <v>1.02</v>
      </c>
      <c r="D828" s="552">
        <v>0.81399999999999995</v>
      </c>
      <c r="E828" s="552">
        <v>1.47</v>
      </c>
      <c r="F828" s="552">
        <v>2.0910000000000002</v>
      </c>
    </row>
    <row r="829" spans="1:6">
      <c r="A829" s="551">
        <v>44654</v>
      </c>
      <c r="B829" s="552">
        <v>0.55300000000000005</v>
      </c>
      <c r="C829" s="552">
        <v>1.02</v>
      </c>
      <c r="D829" s="552">
        <v>0.81399999999999995</v>
      </c>
      <c r="E829" s="552">
        <v>1.47</v>
      </c>
      <c r="F829" s="552">
        <v>2.0910000000000002</v>
      </c>
    </row>
    <row r="830" spans="1:6">
      <c r="A830" s="551">
        <v>44655</v>
      </c>
      <c r="B830" s="552">
        <v>0.503</v>
      </c>
      <c r="C830" s="552">
        <v>1.0009999999999999</v>
      </c>
      <c r="D830" s="552">
        <v>0.77800000000000002</v>
      </c>
      <c r="E830" s="552">
        <v>1.4490000000000001</v>
      </c>
      <c r="F830" s="552">
        <v>2.0680000000000001</v>
      </c>
    </row>
    <row r="831" spans="1:6">
      <c r="A831" s="551">
        <v>44656</v>
      </c>
      <c r="B831" s="552">
        <v>0.61199999999999999</v>
      </c>
      <c r="C831" s="552">
        <v>1.1499999999999999</v>
      </c>
      <c r="D831" s="552">
        <v>0.89800000000000002</v>
      </c>
      <c r="E831" s="552">
        <v>1.597</v>
      </c>
      <c r="F831" s="552">
        <v>2.2599999999999998</v>
      </c>
    </row>
    <row r="832" spans="1:6">
      <c r="A832" s="551">
        <v>44657</v>
      </c>
      <c r="B832" s="552">
        <v>0.64500000000000002</v>
      </c>
      <c r="C832" s="552">
        <v>1.181</v>
      </c>
      <c r="D832" s="552">
        <v>0.92900000000000005</v>
      </c>
      <c r="E832" s="552">
        <v>1.635</v>
      </c>
      <c r="F832" s="552">
        <v>2.2989999999999999</v>
      </c>
    </row>
    <row r="833" spans="1:6">
      <c r="A833" s="551">
        <v>44658</v>
      </c>
      <c r="B833" s="552">
        <v>0.67900000000000005</v>
      </c>
      <c r="C833" s="552">
        <v>1.226</v>
      </c>
      <c r="D833" s="552">
        <v>0.96399999999999997</v>
      </c>
      <c r="E833" s="552">
        <v>1.6619999999999999</v>
      </c>
      <c r="F833" s="552">
        <v>2.3330000000000002</v>
      </c>
    </row>
    <row r="834" spans="1:6">
      <c r="A834" s="551">
        <v>44659</v>
      </c>
      <c r="B834" s="552">
        <v>0.70399999999999996</v>
      </c>
      <c r="C834" s="552">
        <v>1.2589999999999999</v>
      </c>
      <c r="D834" s="552">
        <v>1.0089999999999999</v>
      </c>
      <c r="E834" s="552">
        <v>1.7010000000000001</v>
      </c>
      <c r="F834" s="552">
        <v>2.3959999999999999</v>
      </c>
    </row>
    <row r="835" spans="1:6">
      <c r="A835" s="551">
        <v>44660</v>
      </c>
      <c r="B835" s="552">
        <v>0.70399999999999996</v>
      </c>
      <c r="C835" s="552">
        <v>1.2589999999999999</v>
      </c>
      <c r="D835" s="552">
        <v>1.0089999999999999</v>
      </c>
      <c r="E835" s="552">
        <v>1.7010000000000001</v>
      </c>
      <c r="F835" s="552">
        <v>2.3959999999999999</v>
      </c>
    </row>
    <row r="836" spans="1:6">
      <c r="A836" s="551">
        <v>44661</v>
      </c>
      <c r="B836" s="552">
        <v>0.70399999999999996</v>
      </c>
      <c r="C836" s="552">
        <v>1.2589999999999999</v>
      </c>
      <c r="D836" s="552">
        <v>1.0089999999999999</v>
      </c>
      <c r="E836" s="552">
        <v>1.7010000000000001</v>
      </c>
      <c r="F836" s="552">
        <v>2.3959999999999999</v>
      </c>
    </row>
    <row r="837" spans="1:6">
      <c r="A837" s="551">
        <v>44662</v>
      </c>
      <c r="B837" s="552">
        <v>0.81399999999999995</v>
      </c>
      <c r="C837" s="552">
        <v>1.3149999999999999</v>
      </c>
      <c r="D837" s="552">
        <v>1.087</v>
      </c>
      <c r="E837" s="552">
        <v>1.7509999999999999</v>
      </c>
      <c r="F837" s="552">
        <v>2.4630000000000001</v>
      </c>
    </row>
    <row r="838" spans="1:6">
      <c r="A838" s="551">
        <v>44663</v>
      </c>
      <c r="B838" s="552">
        <v>0.78800000000000003</v>
      </c>
      <c r="C838" s="552">
        <v>1.2949999999999999</v>
      </c>
      <c r="D838" s="552">
        <v>1.0640000000000001</v>
      </c>
      <c r="E838" s="552">
        <v>1.7090000000000001</v>
      </c>
      <c r="F838" s="552">
        <v>2.4060000000000001</v>
      </c>
    </row>
    <row r="839" spans="1:6">
      <c r="A839" s="551">
        <v>44664</v>
      </c>
      <c r="B839" s="552">
        <v>0.76400000000000001</v>
      </c>
      <c r="C839" s="552">
        <v>1.2609999999999999</v>
      </c>
      <c r="D839" s="552">
        <v>1.038</v>
      </c>
      <c r="E839" s="552">
        <v>1.7</v>
      </c>
      <c r="F839" s="552">
        <v>2.3719999999999999</v>
      </c>
    </row>
    <row r="840" spans="1:6">
      <c r="A840" s="551">
        <v>44665</v>
      </c>
      <c r="B840" s="552">
        <v>0.83899999999999997</v>
      </c>
      <c r="C840" s="552">
        <v>1.33</v>
      </c>
      <c r="D840" s="552">
        <v>1.115</v>
      </c>
      <c r="E840" s="552">
        <v>1.7769999999999999</v>
      </c>
      <c r="F840" s="552">
        <v>2.4809999999999999</v>
      </c>
    </row>
    <row r="841" spans="1:6">
      <c r="A841" s="551">
        <v>44666</v>
      </c>
      <c r="B841" s="552">
        <v>0.83899999999999997</v>
      </c>
      <c r="C841" s="552">
        <v>1.33</v>
      </c>
      <c r="D841" s="552">
        <v>1.115</v>
      </c>
      <c r="E841" s="552">
        <v>1.7769999999999999</v>
      </c>
      <c r="F841" s="552">
        <v>2.4809999999999999</v>
      </c>
    </row>
    <row r="842" spans="1:6">
      <c r="A842" s="551">
        <v>44667</v>
      </c>
      <c r="B842" s="552">
        <v>0.83899999999999997</v>
      </c>
      <c r="C842" s="552">
        <v>1.33</v>
      </c>
      <c r="D842" s="552">
        <v>1.115</v>
      </c>
      <c r="E842" s="552">
        <v>1.7769999999999999</v>
      </c>
      <c r="F842" s="552">
        <v>2.4809999999999999</v>
      </c>
    </row>
    <row r="843" spans="1:6">
      <c r="A843" s="551">
        <v>44668</v>
      </c>
      <c r="B843" s="552">
        <v>0.83899999999999997</v>
      </c>
      <c r="C843" s="552">
        <v>1.33</v>
      </c>
      <c r="D843" s="552">
        <v>1.115</v>
      </c>
      <c r="E843" s="552">
        <v>1.7769999999999999</v>
      </c>
      <c r="F843" s="552">
        <v>2.4809999999999999</v>
      </c>
    </row>
    <row r="844" spans="1:6">
      <c r="A844" s="551">
        <v>44669</v>
      </c>
      <c r="B844" s="552">
        <v>0.83899999999999997</v>
      </c>
      <c r="C844" s="552">
        <v>1.33</v>
      </c>
      <c r="D844" s="552">
        <v>1.115</v>
      </c>
      <c r="E844" s="552">
        <v>1.7769999999999999</v>
      </c>
      <c r="F844" s="552">
        <v>2.4809999999999999</v>
      </c>
    </row>
    <row r="845" spans="1:6">
      <c r="A845" s="551">
        <v>44670</v>
      </c>
      <c r="B845" s="552">
        <v>0.90800000000000003</v>
      </c>
      <c r="C845" s="552">
        <v>1.379</v>
      </c>
      <c r="D845" s="552">
        <v>1.1619999999999999</v>
      </c>
      <c r="E845" s="552">
        <v>1.8420000000000001</v>
      </c>
      <c r="F845" s="552">
        <v>2.5430000000000001</v>
      </c>
    </row>
    <row r="846" spans="1:6">
      <c r="A846" s="551">
        <v>44671</v>
      </c>
      <c r="B846" s="552">
        <v>0.85399999999999998</v>
      </c>
      <c r="C846" s="552">
        <v>1.3320000000000001</v>
      </c>
      <c r="D846" s="552">
        <v>1.1060000000000001</v>
      </c>
      <c r="E846" s="552">
        <v>1.7989999999999999</v>
      </c>
      <c r="F846" s="552">
        <v>2.5070000000000001</v>
      </c>
    </row>
    <row r="847" spans="1:6">
      <c r="A847" s="551">
        <v>44672</v>
      </c>
      <c r="B847" s="552">
        <v>0.94499999999999995</v>
      </c>
      <c r="C847" s="552">
        <v>1.4019999999999999</v>
      </c>
      <c r="D847" s="552">
        <v>1.1950000000000001</v>
      </c>
      <c r="E847" s="552">
        <v>1.8959999999999999</v>
      </c>
      <c r="F847" s="552">
        <v>2.6040000000000001</v>
      </c>
    </row>
    <row r="848" spans="1:6">
      <c r="A848" s="551">
        <v>44673</v>
      </c>
      <c r="B848" s="552">
        <v>0.96899999999999997</v>
      </c>
      <c r="C848" s="552">
        <v>1.42</v>
      </c>
      <c r="D848" s="552">
        <v>1.2250000000000001</v>
      </c>
      <c r="E848" s="552">
        <v>1.9339999999999999</v>
      </c>
      <c r="F848" s="552">
        <v>2.669</v>
      </c>
    </row>
    <row r="849" spans="1:6">
      <c r="A849" s="551">
        <v>44674</v>
      </c>
      <c r="B849" s="552">
        <v>0.96899999999999997</v>
      </c>
      <c r="C849" s="552">
        <v>1.42</v>
      </c>
      <c r="D849" s="552">
        <v>1.2250000000000001</v>
      </c>
      <c r="E849" s="552">
        <v>1.9339999999999999</v>
      </c>
      <c r="F849" s="552">
        <v>2.669</v>
      </c>
    </row>
    <row r="850" spans="1:6">
      <c r="A850" s="551">
        <v>44675</v>
      </c>
      <c r="B850" s="552">
        <v>0.96899999999999997</v>
      </c>
      <c r="C850" s="552">
        <v>1.42</v>
      </c>
      <c r="D850" s="552">
        <v>1.2250000000000001</v>
      </c>
      <c r="E850" s="552">
        <v>1.9339999999999999</v>
      </c>
      <c r="F850" s="552">
        <v>2.669</v>
      </c>
    </row>
    <row r="851" spans="1:6">
      <c r="A851" s="551">
        <v>44676</v>
      </c>
      <c r="B851" s="552">
        <v>0.83499999999999996</v>
      </c>
      <c r="C851" s="552">
        <v>1.31</v>
      </c>
      <c r="D851" s="552">
        <v>1.0980000000000001</v>
      </c>
      <c r="E851" s="552">
        <v>1.821</v>
      </c>
      <c r="F851" s="552">
        <v>2.5750000000000002</v>
      </c>
    </row>
    <row r="852" spans="1:6">
      <c r="A852" s="551">
        <v>44677</v>
      </c>
      <c r="B852" s="552">
        <v>0.81200000000000006</v>
      </c>
      <c r="C852" s="552">
        <v>1.3129999999999999</v>
      </c>
      <c r="D852" s="552">
        <v>1.0900000000000001</v>
      </c>
      <c r="E852" s="552">
        <v>1.7969999999999999</v>
      </c>
      <c r="F852" s="552">
        <v>2.5539999999999998</v>
      </c>
    </row>
    <row r="853" spans="1:6">
      <c r="A853" s="551">
        <v>44678</v>
      </c>
      <c r="B853" s="552">
        <v>0.79900000000000004</v>
      </c>
      <c r="C853" s="552">
        <v>1.302</v>
      </c>
      <c r="D853" s="552">
        <v>1.0820000000000001</v>
      </c>
      <c r="E853" s="552">
        <v>1.7909999999999999</v>
      </c>
      <c r="F853" s="552">
        <v>2.5710000000000002</v>
      </c>
    </row>
    <row r="854" spans="1:6">
      <c r="A854" s="551">
        <v>44679</v>
      </c>
      <c r="B854" s="552">
        <v>0.89800000000000002</v>
      </c>
      <c r="C854" s="552">
        <v>1.399</v>
      </c>
      <c r="D854" s="552">
        <v>1.181</v>
      </c>
      <c r="E854" s="552">
        <v>1.899</v>
      </c>
      <c r="F854" s="552">
        <v>2.7109999999999999</v>
      </c>
    </row>
    <row r="855" spans="1:6">
      <c r="A855" s="551">
        <v>44680</v>
      </c>
      <c r="B855" s="552">
        <v>0.93700000000000006</v>
      </c>
      <c r="C855" s="552">
        <v>1.4570000000000001</v>
      </c>
      <c r="D855" s="552">
        <v>1.2210000000000001</v>
      </c>
      <c r="E855" s="552">
        <v>1.972</v>
      </c>
      <c r="F855" s="552">
        <v>2.7730000000000001</v>
      </c>
    </row>
    <row r="856" spans="1:6">
      <c r="A856" s="551">
        <v>44681</v>
      </c>
      <c r="B856" s="552">
        <v>0.93700000000000006</v>
      </c>
      <c r="C856" s="552">
        <v>1.4570000000000001</v>
      </c>
      <c r="D856" s="552">
        <v>1.2210000000000001</v>
      </c>
      <c r="E856" s="552">
        <v>1.972</v>
      </c>
      <c r="F856" s="552">
        <v>2.7730000000000001</v>
      </c>
    </row>
    <row r="857" spans="1:6">
      <c r="A857" s="551">
        <v>44682</v>
      </c>
      <c r="B857" s="552">
        <v>0.93700000000000006</v>
      </c>
      <c r="C857" s="552">
        <v>1.4570000000000001</v>
      </c>
      <c r="D857" s="552">
        <v>1.2210000000000001</v>
      </c>
      <c r="E857" s="552">
        <v>1.972</v>
      </c>
      <c r="F857" s="552">
        <v>2.7730000000000001</v>
      </c>
    </row>
    <row r="858" spans="1:6">
      <c r="A858" s="551">
        <v>44683</v>
      </c>
      <c r="B858" s="552">
        <v>0.96499999999999997</v>
      </c>
      <c r="C858" s="552">
        <v>1.4910000000000001</v>
      </c>
      <c r="D858" s="552">
        <v>1.2529999999999999</v>
      </c>
      <c r="E858" s="552">
        <v>2.012</v>
      </c>
      <c r="F858" s="552">
        <v>2.859</v>
      </c>
    </row>
    <row r="859" spans="1:6">
      <c r="A859" s="551">
        <v>44684</v>
      </c>
      <c r="B859" s="552">
        <v>0.96299999999999997</v>
      </c>
      <c r="C859" s="552">
        <v>1.4810000000000001</v>
      </c>
      <c r="D859" s="552">
        <v>1.25</v>
      </c>
      <c r="E859" s="552">
        <v>2.0219999999999998</v>
      </c>
      <c r="F859" s="552">
        <v>2.88</v>
      </c>
    </row>
    <row r="860" spans="1:6">
      <c r="A860" s="551">
        <v>44685</v>
      </c>
      <c r="B860" s="552">
        <v>0.96899999999999997</v>
      </c>
      <c r="C860" s="552">
        <v>1.4990000000000001</v>
      </c>
      <c r="D860" s="552">
        <v>1.258</v>
      </c>
      <c r="E860" s="552">
        <v>2.0649999999999999</v>
      </c>
      <c r="F860" s="552">
        <v>2.9550000000000001</v>
      </c>
    </row>
    <row r="861" spans="1:6">
      <c r="A861" s="551">
        <v>44686</v>
      </c>
      <c r="B861" s="552">
        <v>1.042</v>
      </c>
      <c r="C861" s="552">
        <v>1.5720000000000001</v>
      </c>
      <c r="D861" s="552">
        <v>1.3240000000000001</v>
      </c>
      <c r="E861" s="552">
        <v>2.145</v>
      </c>
      <c r="F861" s="552">
        <v>3.0369999999999999</v>
      </c>
    </row>
    <row r="862" spans="1:6">
      <c r="A862" s="551">
        <v>44687</v>
      </c>
      <c r="B862" s="552">
        <v>1.129</v>
      </c>
      <c r="C862" s="552">
        <v>1.655</v>
      </c>
      <c r="D862" s="552">
        <v>1.407</v>
      </c>
      <c r="E862" s="552">
        <v>2.2330000000000001</v>
      </c>
      <c r="F862" s="552">
        <v>3.1339999999999999</v>
      </c>
    </row>
    <row r="863" spans="1:6">
      <c r="A863" s="551">
        <v>44688</v>
      </c>
      <c r="B863" s="552">
        <v>1.129</v>
      </c>
      <c r="C863" s="552">
        <v>1.655</v>
      </c>
      <c r="D863" s="552">
        <v>1.407</v>
      </c>
      <c r="E863" s="552">
        <v>2.2330000000000001</v>
      </c>
      <c r="F863" s="552">
        <v>3.1339999999999999</v>
      </c>
    </row>
    <row r="864" spans="1:6">
      <c r="A864" s="551">
        <v>44689</v>
      </c>
      <c r="B864" s="552">
        <v>1.129</v>
      </c>
      <c r="C864" s="552">
        <v>1.655</v>
      </c>
      <c r="D864" s="552">
        <v>1.407</v>
      </c>
      <c r="E864" s="552">
        <v>2.2330000000000001</v>
      </c>
      <c r="F864" s="552">
        <v>3.1339999999999999</v>
      </c>
    </row>
    <row r="865" spans="1:6">
      <c r="A865" s="551">
        <v>44690</v>
      </c>
      <c r="B865" s="552">
        <v>1.093</v>
      </c>
      <c r="C865" s="552">
        <v>1.631</v>
      </c>
      <c r="D865" s="552">
        <v>1.377</v>
      </c>
      <c r="E865" s="552">
        <v>2.2120000000000002</v>
      </c>
      <c r="F865" s="552">
        <v>3.1480000000000001</v>
      </c>
    </row>
    <row r="866" spans="1:6">
      <c r="A866" s="551">
        <v>44691</v>
      </c>
      <c r="B866" s="552">
        <v>0.998</v>
      </c>
      <c r="C866" s="552">
        <v>1.5329999999999999</v>
      </c>
      <c r="D866" s="552">
        <v>1.28</v>
      </c>
      <c r="E866" s="552">
        <v>2.1</v>
      </c>
      <c r="F866" s="552">
        <v>2.9980000000000002</v>
      </c>
    </row>
    <row r="867" spans="1:6">
      <c r="A867" s="551">
        <v>44692</v>
      </c>
      <c r="B867" s="552">
        <v>0.98299999999999998</v>
      </c>
      <c r="C867" s="552">
        <v>1.4970000000000001</v>
      </c>
      <c r="D867" s="552">
        <v>1.26</v>
      </c>
      <c r="E867" s="552">
        <v>2.0249999999999999</v>
      </c>
      <c r="F867" s="552">
        <v>2.8940000000000001</v>
      </c>
    </row>
    <row r="868" spans="1:6">
      <c r="A868" s="551">
        <v>44693</v>
      </c>
      <c r="B868" s="552">
        <v>0.83699999999999997</v>
      </c>
      <c r="C868" s="552">
        <v>1.357</v>
      </c>
      <c r="D868" s="552">
        <v>1.123</v>
      </c>
      <c r="E868" s="552">
        <v>1.8759999999999999</v>
      </c>
      <c r="F868" s="552">
        <v>2.71</v>
      </c>
    </row>
    <row r="869" spans="1:6">
      <c r="A869" s="551">
        <v>44694</v>
      </c>
      <c r="B869" s="552">
        <v>0.94399999999999995</v>
      </c>
      <c r="C869" s="552">
        <v>1.458</v>
      </c>
      <c r="D869" s="552">
        <v>1.2330000000000001</v>
      </c>
      <c r="E869" s="552">
        <v>1.9990000000000001</v>
      </c>
      <c r="F869" s="552">
        <v>2.8490000000000002</v>
      </c>
    </row>
    <row r="870" spans="1:6">
      <c r="A870" s="551">
        <v>44695</v>
      </c>
      <c r="B870" s="552">
        <v>0.94399999999999995</v>
      </c>
      <c r="C870" s="552">
        <v>1.458</v>
      </c>
      <c r="D870" s="552">
        <v>1.2330000000000001</v>
      </c>
      <c r="E870" s="552">
        <v>1.9990000000000001</v>
      </c>
      <c r="F870" s="552">
        <v>2.8490000000000002</v>
      </c>
    </row>
    <row r="871" spans="1:6">
      <c r="A871" s="551">
        <v>44696</v>
      </c>
      <c r="B871" s="552">
        <v>0.94399999999999995</v>
      </c>
      <c r="C871" s="552">
        <v>1.458</v>
      </c>
      <c r="D871" s="552">
        <v>1.2330000000000001</v>
      </c>
      <c r="E871" s="552">
        <v>1.9990000000000001</v>
      </c>
      <c r="F871" s="552">
        <v>2.8490000000000002</v>
      </c>
    </row>
    <row r="872" spans="1:6">
      <c r="A872" s="551">
        <v>44697</v>
      </c>
      <c r="B872" s="552">
        <v>0.93500000000000005</v>
      </c>
      <c r="C872" s="552">
        <v>1.4430000000000001</v>
      </c>
      <c r="D872" s="552">
        <v>1.216</v>
      </c>
      <c r="E872" s="552">
        <v>1.9950000000000001</v>
      </c>
      <c r="F872" s="552">
        <v>2.84</v>
      </c>
    </row>
    <row r="873" spans="1:6">
      <c r="A873" s="551">
        <v>44698</v>
      </c>
      <c r="B873" s="552">
        <v>1.0429999999999999</v>
      </c>
      <c r="C873" s="552">
        <v>1.548</v>
      </c>
      <c r="D873" s="552">
        <v>1.321</v>
      </c>
      <c r="E873" s="552">
        <v>2.113</v>
      </c>
      <c r="F873" s="552">
        <v>2.9580000000000002</v>
      </c>
    </row>
    <row r="874" spans="1:6">
      <c r="A874" s="551">
        <v>44699</v>
      </c>
      <c r="B874" s="552">
        <v>1.0269999999999999</v>
      </c>
      <c r="C874" s="552">
        <v>1.526</v>
      </c>
      <c r="D874" s="552">
        <v>1.306</v>
      </c>
      <c r="E874" s="552">
        <v>2.1</v>
      </c>
      <c r="F874" s="552">
        <v>2.9590000000000001</v>
      </c>
    </row>
    <row r="875" spans="1:6">
      <c r="A875" s="551">
        <v>44700</v>
      </c>
      <c r="B875" s="552">
        <v>0.94699999999999995</v>
      </c>
      <c r="C875" s="552">
        <v>1.452</v>
      </c>
      <c r="D875" s="552">
        <v>1.2330000000000001</v>
      </c>
      <c r="E875" s="552">
        <v>2.0350000000000001</v>
      </c>
      <c r="F875" s="552">
        <v>2.899</v>
      </c>
    </row>
    <row r="876" spans="1:6">
      <c r="A876" s="551">
        <v>44701</v>
      </c>
      <c r="B876" s="552">
        <v>0.94099999999999995</v>
      </c>
      <c r="C876" s="552">
        <v>1.468</v>
      </c>
      <c r="D876" s="552">
        <v>1.232</v>
      </c>
      <c r="E876" s="552">
        <v>2.077</v>
      </c>
      <c r="F876" s="552">
        <v>2.996</v>
      </c>
    </row>
    <row r="877" spans="1:6">
      <c r="A877" s="551">
        <v>44702</v>
      </c>
      <c r="B877" s="552">
        <v>0.94099999999999995</v>
      </c>
      <c r="C877" s="552">
        <v>1.468</v>
      </c>
      <c r="D877" s="552">
        <v>1.232</v>
      </c>
      <c r="E877" s="552">
        <v>2.077</v>
      </c>
      <c r="F877" s="552">
        <v>2.996</v>
      </c>
    </row>
    <row r="878" spans="1:6">
      <c r="A878" s="551">
        <v>44703</v>
      </c>
      <c r="B878" s="552">
        <v>0.94099999999999995</v>
      </c>
      <c r="C878" s="552">
        <v>1.468</v>
      </c>
      <c r="D878" s="552">
        <v>1.232</v>
      </c>
      <c r="E878" s="552">
        <v>2.077</v>
      </c>
      <c r="F878" s="552">
        <v>2.996</v>
      </c>
    </row>
    <row r="879" spans="1:6">
      <c r="A879" s="551">
        <v>44704</v>
      </c>
      <c r="B879" s="552">
        <v>1.014</v>
      </c>
      <c r="C879" s="552">
        <v>1.5369999999999999</v>
      </c>
      <c r="D879" s="552">
        <v>1.3069999999999999</v>
      </c>
      <c r="E879" s="552">
        <v>2.1309999999999998</v>
      </c>
      <c r="F879" s="552">
        <v>3.03</v>
      </c>
    </row>
    <row r="880" spans="1:6">
      <c r="A880" s="551">
        <v>44705</v>
      </c>
      <c r="B880" s="552">
        <v>0.96499999999999997</v>
      </c>
      <c r="C880" s="552">
        <v>1.4950000000000001</v>
      </c>
      <c r="D880" s="552">
        <v>1.266</v>
      </c>
      <c r="E880" s="552">
        <v>2.0819999999999999</v>
      </c>
      <c r="F880" s="552">
        <v>2.9740000000000002</v>
      </c>
    </row>
    <row r="881" spans="1:6">
      <c r="A881" s="551">
        <v>44706</v>
      </c>
      <c r="B881" s="552">
        <v>0.94899999999999995</v>
      </c>
      <c r="C881" s="552">
        <v>1.4810000000000001</v>
      </c>
      <c r="D881" s="552">
        <v>1.2509999999999999</v>
      </c>
      <c r="E881" s="552">
        <v>2.056</v>
      </c>
      <c r="F881" s="552">
        <v>2.95</v>
      </c>
    </row>
    <row r="882" spans="1:6">
      <c r="A882" s="551">
        <v>44707</v>
      </c>
      <c r="B882" s="552">
        <v>0.996</v>
      </c>
      <c r="C882" s="552">
        <v>1.5109999999999999</v>
      </c>
      <c r="D882" s="552">
        <v>1.2849999999999999</v>
      </c>
      <c r="E882" s="552">
        <v>2.0529999999999999</v>
      </c>
      <c r="F882" s="552">
        <v>2.8919999999999999</v>
      </c>
    </row>
    <row r="883" spans="1:6">
      <c r="A883" s="551">
        <v>44708</v>
      </c>
      <c r="B883" s="552">
        <v>0.96</v>
      </c>
      <c r="C883" s="552">
        <v>1.4770000000000001</v>
      </c>
      <c r="D883" s="552">
        <v>1.2490000000000001</v>
      </c>
      <c r="E883" s="552">
        <v>2.036</v>
      </c>
      <c r="F883" s="552">
        <v>2.8959999999999999</v>
      </c>
    </row>
    <row r="884" spans="1:6">
      <c r="A884" s="551">
        <v>44709</v>
      </c>
      <c r="B884" s="552">
        <v>0.96</v>
      </c>
      <c r="C884" s="552">
        <v>1.4770000000000001</v>
      </c>
      <c r="D884" s="552">
        <v>1.2490000000000001</v>
      </c>
      <c r="E884" s="552">
        <v>2.036</v>
      </c>
      <c r="F884" s="552">
        <v>2.8959999999999999</v>
      </c>
    </row>
    <row r="885" spans="1:6">
      <c r="A885" s="551">
        <v>44710</v>
      </c>
      <c r="B885" s="552">
        <v>0.96</v>
      </c>
      <c r="C885" s="552">
        <v>1.4770000000000001</v>
      </c>
      <c r="D885" s="552">
        <v>1.2490000000000001</v>
      </c>
      <c r="E885" s="552">
        <v>2.036</v>
      </c>
      <c r="F885" s="552">
        <v>2.8959999999999999</v>
      </c>
    </row>
    <row r="886" spans="1:6">
      <c r="A886" s="551">
        <v>44711</v>
      </c>
      <c r="B886" s="552">
        <v>1.0529999999999999</v>
      </c>
      <c r="C886" s="552">
        <v>1.5620000000000001</v>
      </c>
      <c r="D886" s="552">
        <v>1.341</v>
      </c>
      <c r="E886" s="552">
        <v>2.1269999999999998</v>
      </c>
      <c r="F886" s="552">
        <v>2.9940000000000002</v>
      </c>
    </row>
    <row r="887" spans="1:6">
      <c r="A887" s="551">
        <v>44712</v>
      </c>
      <c r="B887" s="552">
        <v>1.1200000000000001</v>
      </c>
      <c r="C887" s="552">
        <v>1.6359999999999999</v>
      </c>
      <c r="D887" s="552">
        <v>1.4079999999999999</v>
      </c>
      <c r="E887" s="552">
        <v>2.2210000000000001</v>
      </c>
      <c r="F887" s="552">
        <v>3.1150000000000002</v>
      </c>
    </row>
    <row r="888" spans="1:6">
      <c r="A888" s="551">
        <v>44713</v>
      </c>
      <c r="B888" s="552">
        <v>1.1839999999999999</v>
      </c>
      <c r="C888" s="552">
        <v>1.7030000000000001</v>
      </c>
      <c r="D888" s="552">
        <v>1.4770000000000001</v>
      </c>
      <c r="E888" s="552">
        <v>2.2989999999999999</v>
      </c>
      <c r="F888" s="552">
        <v>3.2</v>
      </c>
    </row>
    <row r="889" spans="1:6">
      <c r="A889" s="551">
        <v>44714</v>
      </c>
      <c r="B889" s="552">
        <v>1.234</v>
      </c>
      <c r="C889" s="552">
        <v>1.7569999999999999</v>
      </c>
      <c r="D889" s="552">
        <v>1.536</v>
      </c>
      <c r="E889" s="552">
        <v>2.3719999999999999</v>
      </c>
      <c r="F889" s="552">
        <v>3.2959999999999998</v>
      </c>
    </row>
    <row r="890" spans="1:6">
      <c r="A890" s="551">
        <v>44715</v>
      </c>
      <c r="B890" s="552">
        <v>1.27</v>
      </c>
      <c r="C890" s="552">
        <v>1.7989999999999999</v>
      </c>
      <c r="D890" s="552">
        <v>1.5740000000000001</v>
      </c>
      <c r="E890" s="552">
        <v>2.4329999999999998</v>
      </c>
      <c r="F890" s="552">
        <v>3.3969999999999998</v>
      </c>
    </row>
    <row r="891" spans="1:6">
      <c r="A891" s="551">
        <v>44716</v>
      </c>
      <c r="B891" s="552">
        <v>1.27</v>
      </c>
      <c r="C891" s="552">
        <v>1.7989999999999999</v>
      </c>
      <c r="D891" s="552">
        <v>1.5740000000000001</v>
      </c>
      <c r="E891" s="552">
        <v>2.4329999999999998</v>
      </c>
      <c r="F891" s="552">
        <v>3.3969999999999998</v>
      </c>
    </row>
    <row r="892" spans="1:6">
      <c r="A892" s="551">
        <v>44717</v>
      </c>
      <c r="B892" s="552">
        <v>1.27</v>
      </c>
      <c r="C892" s="552">
        <v>1.7989999999999999</v>
      </c>
      <c r="D892" s="552">
        <v>1.5740000000000001</v>
      </c>
      <c r="E892" s="552">
        <v>2.4329999999999998</v>
      </c>
      <c r="F892" s="552">
        <v>3.3969999999999998</v>
      </c>
    </row>
    <row r="893" spans="1:6">
      <c r="A893" s="551">
        <v>44718</v>
      </c>
      <c r="B893" s="552">
        <v>1.319</v>
      </c>
      <c r="C893" s="552">
        <v>1.839</v>
      </c>
      <c r="D893" s="552">
        <v>1.62</v>
      </c>
      <c r="E893" s="552">
        <v>2.4750000000000001</v>
      </c>
      <c r="F893" s="552">
        <v>3.4089999999999998</v>
      </c>
    </row>
    <row r="894" spans="1:6">
      <c r="A894" s="551">
        <v>44719</v>
      </c>
      <c r="B894" s="552">
        <v>1.29</v>
      </c>
      <c r="C894" s="552">
        <v>1.804</v>
      </c>
      <c r="D894" s="552">
        <v>1.589</v>
      </c>
      <c r="E894" s="552">
        <v>2.4</v>
      </c>
      <c r="F894" s="552">
        <v>3.2869999999999999</v>
      </c>
    </row>
    <row r="895" spans="1:6">
      <c r="A895" s="551">
        <v>44720</v>
      </c>
      <c r="B895" s="552">
        <v>1.351</v>
      </c>
      <c r="C895" s="552">
        <v>1.8740000000000001</v>
      </c>
      <c r="D895" s="552">
        <v>1.645</v>
      </c>
      <c r="E895" s="552">
        <v>2.4780000000000002</v>
      </c>
      <c r="F895" s="552">
        <v>3.37</v>
      </c>
    </row>
    <row r="896" spans="1:6">
      <c r="A896" s="551">
        <v>44721</v>
      </c>
      <c r="B896" s="552">
        <v>1.4259999999999999</v>
      </c>
      <c r="C896" s="552">
        <v>1.9770000000000001</v>
      </c>
      <c r="D896" s="552">
        <v>1.7350000000000001</v>
      </c>
      <c r="E896" s="552">
        <v>2.6160000000000001</v>
      </c>
      <c r="F896" s="552">
        <v>3.5960000000000001</v>
      </c>
    </row>
    <row r="897" spans="1:6">
      <c r="A897" s="551">
        <v>44722</v>
      </c>
      <c r="B897" s="552">
        <v>1.514</v>
      </c>
      <c r="C897" s="552">
        <v>2.093</v>
      </c>
      <c r="D897" s="552">
        <v>1.841</v>
      </c>
      <c r="E897" s="552">
        <v>2.7730000000000001</v>
      </c>
      <c r="F897" s="552">
        <v>3.758</v>
      </c>
    </row>
    <row r="898" spans="1:6">
      <c r="A898" s="551">
        <v>44723</v>
      </c>
      <c r="B898" s="552">
        <v>1.514</v>
      </c>
      <c r="C898" s="552">
        <v>2.093</v>
      </c>
      <c r="D898" s="552">
        <v>1.841</v>
      </c>
      <c r="E898" s="552">
        <v>2.7730000000000001</v>
      </c>
      <c r="F898" s="552">
        <v>3.758</v>
      </c>
    </row>
    <row r="899" spans="1:6">
      <c r="A899" s="551">
        <v>44724</v>
      </c>
      <c r="B899" s="552">
        <v>1.514</v>
      </c>
      <c r="C899" s="552">
        <v>2.093</v>
      </c>
      <c r="D899" s="552">
        <v>1.841</v>
      </c>
      <c r="E899" s="552">
        <v>2.7730000000000001</v>
      </c>
      <c r="F899" s="552">
        <v>3.758</v>
      </c>
    </row>
    <row r="900" spans="1:6">
      <c r="A900" s="551">
        <v>44725</v>
      </c>
      <c r="B900" s="552">
        <v>1.629</v>
      </c>
      <c r="C900" s="552">
        <v>2.2480000000000002</v>
      </c>
      <c r="D900" s="552">
        <v>1.99</v>
      </c>
      <c r="E900" s="552">
        <v>2.9889999999999999</v>
      </c>
      <c r="F900" s="552">
        <v>4.0209999999999999</v>
      </c>
    </row>
    <row r="901" spans="1:6">
      <c r="A901" s="551">
        <v>44726</v>
      </c>
      <c r="B901" s="552">
        <v>1.7509999999999999</v>
      </c>
      <c r="C901" s="552">
        <v>2.387</v>
      </c>
      <c r="D901" s="552">
        <v>2.1160000000000001</v>
      </c>
      <c r="E901" s="552">
        <v>3.11</v>
      </c>
      <c r="F901" s="552">
        <v>4.1710000000000003</v>
      </c>
    </row>
    <row r="902" spans="1:6">
      <c r="A902" s="551">
        <v>44727</v>
      </c>
      <c r="B902" s="552">
        <v>1.639</v>
      </c>
      <c r="C902" s="552">
        <v>2.222</v>
      </c>
      <c r="D902" s="552">
        <v>1.982</v>
      </c>
      <c r="E902" s="552">
        <v>2.88</v>
      </c>
      <c r="F902" s="552">
        <v>3.8069999999999999</v>
      </c>
    </row>
    <row r="903" spans="1:6">
      <c r="A903" s="551">
        <v>44728</v>
      </c>
      <c r="B903" s="552">
        <v>1.71</v>
      </c>
      <c r="C903" s="552">
        <v>2.2589999999999999</v>
      </c>
      <c r="D903" s="552">
        <v>2.0459999999999998</v>
      </c>
      <c r="E903" s="552">
        <v>2.8820000000000001</v>
      </c>
      <c r="F903" s="552">
        <v>3.7410000000000001</v>
      </c>
    </row>
    <row r="904" spans="1:6">
      <c r="A904" s="551">
        <v>44729</v>
      </c>
      <c r="B904" s="552">
        <v>1.657</v>
      </c>
      <c r="C904" s="552">
        <v>2.1989999999999998</v>
      </c>
      <c r="D904" s="552">
        <v>1.972</v>
      </c>
      <c r="E904" s="552">
        <v>2.74</v>
      </c>
      <c r="F904" s="552">
        <v>3.5819999999999999</v>
      </c>
    </row>
    <row r="905" spans="1:6">
      <c r="A905" s="551">
        <v>44730</v>
      </c>
      <c r="B905" s="552">
        <v>1.657</v>
      </c>
      <c r="C905" s="552">
        <v>2.1989999999999998</v>
      </c>
      <c r="D905" s="552">
        <v>1.972</v>
      </c>
      <c r="E905" s="552">
        <v>2.74</v>
      </c>
      <c r="F905" s="552">
        <v>3.5819999999999999</v>
      </c>
    </row>
    <row r="906" spans="1:6">
      <c r="A906" s="551">
        <v>44731</v>
      </c>
      <c r="B906" s="552">
        <v>1.657</v>
      </c>
      <c r="C906" s="552">
        <v>2.1989999999999998</v>
      </c>
      <c r="D906" s="552">
        <v>1.972</v>
      </c>
      <c r="E906" s="552">
        <v>2.74</v>
      </c>
      <c r="F906" s="552">
        <v>3.5819999999999999</v>
      </c>
    </row>
    <row r="907" spans="1:6">
      <c r="A907" s="551">
        <v>44732</v>
      </c>
      <c r="B907" s="552">
        <v>1.7450000000000001</v>
      </c>
      <c r="C907" s="552">
        <v>2.3149999999999999</v>
      </c>
      <c r="D907" s="552">
        <v>2.0720000000000001</v>
      </c>
      <c r="E907" s="552">
        <v>2.8380000000000001</v>
      </c>
      <c r="F907" s="552">
        <v>3.6970000000000001</v>
      </c>
    </row>
    <row r="908" spans="1:6">
      <c r="A908" s="551">
        <v>44733</v>
      </c>
      <c r="B908" s="552">
        <v>1.7669999999999999</v>
      </c>
      <c r="C908" s="552">
        <v>2.3319999999999999</v>
      </c>
      <c r="D908" s="552">
        <v>2.089</v>
      </c>
      <c r="E908" s="552">
        <v>2.8439999999999999</v>
      </c>
      <c r="F908" s="552">
        <v>3.6880000000000002</v>
      </c>
    </row>
    <row r="909" spans="1:6">
      <c r="A909" s="551">
        <v>44734</v>
      </c>
      <c r="B909" s="552">
        <v>1.633</v>
      </c>
      <c r="C909" s="552">
        <v>2.1739999999999999</v>
      </c>
      <c r="D909" s="552">
        <v>1.9450000000000001</v>
      </c>
      <c r="E909" s="552">
        <v>2.7040000000000002</v>
      </c>
      <c r="F909" s="552">
        <v>3.536</v>
      </c>
    </row>
    <row r="910" spans="1:6">
      <c r="A910" s="551">
        <v>44735</v>
      </c>
      <c r="B910" s="552">
        <v>1.425</v>
      </c>
      <c r="C910" s="552">
        <v>1.966</v>
      </c>
      <c r="D910" s="552">
        <v>1.742</v>
      </c>
      <c r="E910" s="552">
        <v>2.5110000000000001</v>
      </c>
      <c r="F910" s="552">
        <v>3.3769999999999998</v>
      </c>
    </row>
    <row r="911" spans="1:6">
      <c r="A911" s="551">
        <v>44736</v>
      </c>
      <c r="B911" s="552">
        <v>1.4370000000000001</v>
      </c>
      <c r="C911" s="552">
        <v>1.968</v>
      </c>
      <c r="D911" s="552">
        <v>1.742</v>
      </c>
      <c r="E911" s="552">
        <v>2.544</v>
      </c>
      <c r="F911" s="552">
        <v>3.4369999999999998</v>
      </c>
    </row>
    <row r="912" spans="1:6">
      <c r="A912" s="551">
        <v>44737</v>
      </c>
      <c r="B912" s="552">
        <v>1.4370000000000001</v>
      </c>
      <c r="C912" s="552">
        <v>1.968</v>
      </c>
      <c r="D912" s="552">
        <v>1.742</v>
      </c>
      <c r="E912" s="552">
        <v>2.544</v>
      </c>
      <c r="F912" s="552">
        <v>3.4369999999999998</v>
      </c>
    </row>
    <row r="913" spans="1:6">
      <c r="A913" s="551">
        <v>44738</v>
      </c>
      <c r="B913" s="552">
        <v>1.4370000000000001</v>
      </c>
      <c r="C913" s="552">
        <v>1.968</v>
      </c>
      <c r="D913" s="552">
        <v>1.742</v>
      </c>
      <c r="E913" s="552">
        <v>2.544</v>
      </c>
      <c r="F913" s="552">
        <v>3.4369999999999998</v>
      </c>
    </row>
    <row r="914" spans="1:6">
      <c r="A914" s="551">
        <v>44739</v>
      </c>
      <c r="B914" s="552">
        <v>1.544</v>
      </c>
      <c r="C914" s="552">
        <v>2.0760000000000001</v>
      </c>
      <c r="D914" s="552">
        <v>1.8560000000000001</v>
      </c>
      <c r="E914" s="552">
        <v>2.649</v>
      </c>
      <c r="F914" s="552">
        <v>3.51</v>
      </c>
    </row>
    <row r="915" spans="1:6">
      <c r="A915" s="551">
        <v>44740</v>
      </c>
      <c r="B915" s="552">
        <v>1.6240000000000001</v>
      </c>
      <c r="C915" s="552">
        <v>2.1720000000000002</v>
      </c>
      <c r="D915" s="552">
        <v>1.9450000000000001</v>
      </c>
      <c r="E915" s="552">
        <v>2.7189999999999999</v>
      </c>
      <c r="F915" s="552">
        <v>3.5510000000000002</v>
      </c>
    </row>
    <row r="916" spans="1:6">
      <c r="A916" s="551">
        <v>44741</v>
      </c>
      <c r="B916" s="552">
        <v>1.5169999999999999</v>
      </c>
      <c r="C916" s="552">
        <v>2.0659999999999998</v>
      </c>
      <c r="D916" s="552">
        <v>1.861</v>
      </c>
      <c r="E916" s="552">
        <v>2.585</v>
      </c>
      <c r="F916" s="552">
        <v>3.3919999999999999</v>
      </c>
    </row>
    <row r="917" spans="1:6">
      <c r="A917" s="551">
        <v>44742</v>
      </c>
      <c r="B917" s="552">
        <v>1.333</v>
      </c>
      <c r="C917" s="552">
        <v>1.9139999999999999</v>
      </c>
      <c r="D917" s="552">
        <v>1.6990000000000001</v>
      </c>
      <c r="E917" s="552">
        <v>2.4180000000000001</v>
      </c>
      <c r="F917" s="552">
        <v>3.2570000000000001</v>
      </c>
    </row>
    <row r="918" spans="1:6">
      <c r="A918" s="551">
        <v>44743</v>
      </c>
      <c r="B918" s="552">
        <v>1.2290000000000001</v>
      </c>
      <c r="C918" s="552">
        <v>1.794</v>
      </c>
      <c r="D918" s="552">
        <v>1.5840000000000001</v>
      </c>
      <c r="E918" s="552">
        <v>2.2690000000000001</v>
      </c>
      <c r="F918" s="552">
        <v>3.0790000000000002</v>
      </c>
    </row>
    <row r="919" spans="1:6">
      <c r="A919" s="551">
        <v>44744</v>
      </c>
      <c r="B919" s="552">
        <v>1.2290000000000001</v>
      </c>
      <c r="C919" s="552">
        <v>1.794</v>
      </c>
      <c r="D919" s="552">
        <v>1.5840000000000001</v>
      </c>
      <c r="E919" s="552">
        <v>2.2690000000000001</v>
      </c>
      <c r="F919" s="552">
        <v>3.0790000000000002</v>
      </c>
    </row>
    <row r="920" spans="1:6">
      <c r="A920" s="551">
        <v>44745</v>
      </c>
      <c r="B920" s="552">
        <v>1.2290000000000001</v>
      </c>
      <c r="C920" s="552">
        <v>1.794</v>
      </c>
      <c r="D920" s="552">
        <v>1.5840000000000001</v>
      </c>
      <c r="E920" s="552">
        <v>2.2690000000000001</v>
      </c>
      <c r="F920" s="552">
        <v>3.0790000000000002</v>
      </c>
    </row>
    <row r="921" spans="1:6">
      <c r="A921" s="551">
        <v>44746</v>
      </c>
      <c r="B921" s="552">
        <v>1.33</v>
      </c>
      <c r="C921" s="552">
        <v>1.921</v>
      </c>
      <c r="D921" s="552">
        <v>1.6910000000000001</v>
      </c>
      <c r="E921" s="552">
        <v>2.4020000000000001</v>
      </c>
      <c r="F921" s="552">
        <v>3.2349999999999999</v>
      </c>
    </row>
    <row r="922" spans="1:6">
      <c r="A922" s="551">
        <v>44747</v>
      </c>
      <c r="B922" s="552">
        <v>1.175</v>
      </c>
      <c r="C922" s="552">
        <v>1.7829999999999999</v>
      </c>
      <c r="D922" s="552">
        <v>1.5660000000000001</v>
      </c>
      <c r="E922" s="552">
        <v>2.2810000000000001</v>
      </c>
      <c r="F922" s="552">
        <v>3.145</v>
      </c>
    </row>
    <row r="923" spans="1:6">
      <c r="A923" s="551">
        <v>44748</v>
      </c>
      <c r="B923" s="552">
        <v>1.2030000000000001</v>
      </c>
      <c r="C923" s="552">
        <v>1.7609999999999999</v>
      </c>
      <c r="D923" s="552">
        <v>1.5469999999999999</v>
      </c>
      <c r="E923" s="552">
        <v>2.2730000000000001</v>
      </c>
      <c r="F923" s="552">
        <v>3.1469999999999998</v>
      </c>
    </row>
    <row r="924" spans="1:6">
      <c r="A924" s="551">
        <v>44749</v>
      </c>
      <c r="B924" s="552">
        <v>1.3140000000000001</v>
      </c>
      <c r="C924" s="552">
        <v>1.8560000000000001</v>
      </c>
      <c r="D924" s="552">
        <v>1.651</v>
      </c>
      <c r="E924" s="552">
        <v>2.403</v>
      </c>
      <c r="F924" s="552">
        <v>3.3</v>
      </c>
    </row>
    <row r="925" spans="1:6">
      <c r="A925" s="551">
        <v>44750</v>
      </c>
      <c r="B925" s="552">
        <v>1.341</v>
      </c>
      <c r="C925" s="552">
        <v>1.877</v>
      </c>
      <c r="D925" s="552">
        <v>1.677</v>
      </c>
      <c r="E925" s="552">
        <v>2.41</v>
      </c>
      <c r="F925" s="552">
        <v>3.28</v>
      </c>
    </row>
    <row r="926" spans="1:6">
      <c r="A926" s="551">
        <v>44751</v>
      </c>
      <c r="B926" s="552">
        <v>1.341</v>
      </c>
      <c r="C926" s="552">
        <v>1.877</v>
      </c>
      <c r="D926" s="552">
        <v>1.677</v>
      </c>
      <c r="E926" s="552">
        <v>2.41</v>
      </c>
      <c r="F926" s="552">
        <v>3.28</v>
      </c>
    </row>
    <row r="927" spans="1:6">
      <c r="A927" s="551">
        <v>44752</v>
      </c>
      <c r="B927" s="552">
        <v>1.341</v>
      </c>
      <c r="C927" s="552">
        <v>1.877</v>
      </c>
      <c r="D927" s="552">
        <v>1.677</v>
      </c>
      <c r="E927" s="552">
        <v>2.41</v>
      </c>
      <c r="F927" s="552">
        <v>3.28</v>
      </c>
    </row>
    <row r="928" spans="1:6">
      <c r="A928" s="551">
        <v>44753</v>
      </c>
      <c r="B928" s="552">
        <v>1.242</v>
      </c>
      <c r="C928" s="552">
        <v>1.8580000000000001</v>
      </c>
      <c r="D928" s="552">
        <v>1.5620000000000001</v>
      </c>
      <c r="E928" s="552">
        <v>2.331</v>
      </c>
      <c r="F928" s="552">
        <v>3.206</v>
      </c>
    </row>
    <row r="929" spans="1:6">
      <c r="A929" s="551">
        <v>44754</v>
      </c>
      <c r="B929" s="552">
        <v>1.129</v>
      </c>
      <c r="C929" s="552">
        <v>1.7290000000000001</v>
      </c>
      <c r="D929" s="552">
        <v>1.4419999999999999</v>
      </c>
      <c r="E929" s="552">
        <v>2.2200000000000002</v>
      </c>
      <c r="F929" s="552">
        <v>3.1080000000000001</v>
      </c>
    </row>
    <row r="930" spans="1:6">
      <c r="A930" s="551">
        <v>44755</v>
      </c>
      <c r="B930" s="552">
        <v>1.141</v>
      </c>
      <c r="C930" s="552">
        <v>1.74</v>
      </c>
      <c r="D930" s="552">
        <v>1.452</v>
      </c>
      <c r="E930" s="552">
        <v>2.2429999999999999</v>
      </c>
      <c r="F930" s="552">
        <v>3.1360000000000001</v>
      </c>
    </row>
    <row r="931" spans="1:6">
      <c r="A931" s="551">
        <v>44756</v>
      </c>
      <c r="B931" s="552">
        <v>1.1739999999999999</v>
      </c>
      <c r="C931" s="552">
        <v>1.7789999999999999</v>
      </c>
      <c r="D931" s="552">
        <v>1.49</v>
      </c>
      <c r="E931" s="552">
        <v>2.33</v>
      </c>
      <c r="F931" s="552">
        <v>3.2429999999999999</v>
      </c>
    </row>
    <row r="932" spans="1:6">
      <c r="A932" s="551">
        <v>44757</v>
      </c>
      <c r="B932" s="552">
        <v>1.129</v>
      </c>
      <c r="C932" s="552">
        <v>1.7430000000000001</v>
      </c>
      <c r="D932" s="552">
        <v>1.4470000000000001</v>
      </c>
      <c r="E932" s="552">
        <v>2.282</v>
      </c>
      <c r="F932" s="552">
        <v>3.266</v>
      </c>
    </row>
    <row r="933" spans="1:6">
      <c r="A933" s="551">
        <v>44758</v>
      </c>
      <c r="B933" s="552">
        <v>1.129</v>
      </c>
      <c r="C933" s="552">
        <v>1.7430000000000001</v>
      </c>
      <c r="D933" s="552">
        <v>1.4470000000000001</v>
      </c>
      <c r="E933" s="552">
        <v>2.282</v>
      </c>
      <c r="F933" s="552">
        <v>3.266</v>
      </c>
    </row>
    <row r="934" spans="1:6">
      <c r="A934" s="551">
        <v>44759</v>
      </c>
      <c r="B934" s="552">
        <v>1.129</v>
      </c>
      <c r="C934" s="552">
        <v>1.7430000000000001</v>
      </c>
      <c r="D934" s="552">
        <v>1.4470000000000001</v>
      </c>
      <c r="E934" s="552">
        <v>2.282</v>
      </c>
      <c r="F934" s="552">
        <v>3.266</v>
      </c>
    </row>
    <row r="935" spans="1:6">
      <c r="A935" s="551">
        <v>44760</v>
      </c>
      <c r="B935" s="552">
        <v>1.2110000000000001</v>
      </c>
      <c r="C935" s="552">
        <v>1.8140000000000001</v>
      </c>
      <c r="D935" s="552">
        <v>1.5229999999999999</v>
      </c>
      <c r="E935" s="552">
        <v>2.4380000000000002</v>
      </c>
      <c r="F935" s="552">
        <v>3.2789999999999999</v>
      </c>
    </row>
    <row r="936" spans="1:6">
      <c r="A936" s="551">
        <v>44761</v>
      </c>
      <c r="B936" s="552">
        <v>1.2729999999999999</v>
      </c>
      <c r="C936" s="552">
        <v>1.845</v>
      </c>
      <c r="D936" s="552">
        <v>1.5640000000000001</v>
      </c>
      <c r="E936" s="552">
        <v>2.4740000000000002</v>
      </c>
      <c r="F936" s="552">
        <v>3.32</v>
      </c>
    </row>
    <row r="937" spans="1:6">
      <c r="A937" s="551">
        <v>44762</v>
      </c>
      <c r="B937" s="552">
        <v>1.2529999999999999</v>
      </c>
      <c r="C937" s="552">
        <v>1.829</v>
      </c>
      <c r="D937" s="552">
        <v>1.5629999999999999</v>
      </c>
      <c r="E937" s="552">
        <v>2.476</v>
      </c>
      <c r="F937" s="552">
        <v>3.383</v>
      </c>
    </row>
    <row r="938" spans="1:6">
      <c r="A938" s="551">
        <v>44763</v>
      </c>
      <c r="B938" s="552">
        <v>1.218</v>
      </c>
      <c r="C938" s="552">
        <v>1.8129999999999999</v>
      </c>
      <c r="D938" s="552">
        <v>1.5409999999999999</v>
      </c>
      <c r="E938" s="552">
        <v>2.4809999999999999</v>
      </c>
      <c r="F938" s="552">
        <v>3.5329999999999999</v>
      </c>
    </row>
    <row r="939" spans="1:6">
      <c r="A939" s="551">
        <v>44764</v>
      </c>
      <c r="B939" s="552">
        <v>1.0269999999999999</v>
      </c>
      <c r="C939" s="552">
        <v>1.617</v>
      </c>
      <c r="D939" s="552">
        <v>1.3480000000000001</v>
      </c>
      <c r="E939" s="552">
        <v>2.2469999999999999</v>
      </c>
      <c r="F939" s="552">
        <v>3.3050000000000002</v>
      </c>
    </row>
    <row r="940" spans="1:6">
      <c r="A940" s="551">
        <v>44765</v>
      </c>
      <c r="B940" s="552">
        <v>1.0269999999999999</v>
      </c>
      <c r="C940" s="552">
        <v>1.617</v>
      </c>
      <c r="D940" s="552">
        <v>1.3480000000000001</v>
      </c>
      <c r="E940" s="552">
        <v>2.2469999999999999</v>
      </c>
      <c r="F940" s="552">
        <v>3.3050000000000002</v>
      </c>
    </row>
    <row r="941" spans="1:6">
      <c r="A941" s="551">
        <v>44766</v>
      </c>
      <c r="B941" s="552">
        <v>1.0269999999999999</v>
      </c>
      <c r="C941" s="552">
        <v>1.617</v>
      </c>
      <c r="D941" s="552">
        <v>1.3480000000000001</v>
      </c>
      <c r="E941" s="552">
        <v>2.2469999999999999</v>
      </c>
      <c r="F941" s="552">
        <v>3.3050000000000002</v>
      </c>
    </row>
    <row r="942" spans="1:6">
      <c r="A942" s="551">
        <v>44767</v>
      </c>
      <c r="B942" s="552">
        <v>1.0149999999999999</v>
      </c>
      <c r="C942" s="552">
        <v>1.607</v>
      </c>
      <c r="D942" s="552">
        <v>1.337</v>
      </c>
      <c r="E942" s="552">
        <v>2.218</v>
      </c>
      <c r="F942" s="552">
        <v>3.282</v>
      </c>
    </row>
    <row r="943" spans="1:6">
      <c r="A943" s="551">
        <v>44768</v>
      </c>
      <c r="B943" s="552">
        <v>0.92200000000000004</v>
      </c>
      <c r="C943" s="552">
        <v>1.516</v>
      </c>
      <c r="D943" s="552">
        <v>1.2410000000000001</v>
      </c>
      <c r="E943" s="552">
        <v>2.1040000000000001</v>
      </c>
      <c r="F943" s="552">
        <v>3.24</v>
      </c>
    </row>
    <row r="944" spans="1:6">
      <c r="A944" s="551">
        <v>44769</v>
      </c>
      <c r="B944" s="552">
        <v>0.94299999999999995</v>
      </c>
      <c r="C944" s="552">
        <v>1.5309999999999999</v>
      </c>
      <c r="D944" s="552">
        <v>1.264</v>
      </c>
      <c r="E944" s="552">
        <v>2.133</v>
      </c>
      <c r="F944" s="552">
        <v>3.3180000000000001</v>
      </c>
    </row>
    <row r="945" spans="1:6">
      <c r="A945" s="551">
        <v>44770</v>
      </c>
      <c r="B945" s="552">
        <v>0.82299999999999995</v>
      </c>
      <c r="C945" s="552">
        <v>1.397</v>
      </c>
      <c r="D945" s="552">
        <v>1.1599999999999999</v>
      </c>
      <c r="E945" s="552">
        <v>1.982</v>
      </c>
      <c r="F945" s="552">
        <v>3.1659999999999999</v>
      </c>
    </row>
    <row r="946" spans="1:6">
      <c r="A946" s="551">
        <v>44771</v>
      </c>
      <c r="B946" s="552">
        <v>0.81399999999999995</v>
      </c>
      <c r="C946" s="552">
        <v>1.375</v>
      </c>
      <c r="D946" s="552">
        <v>1.1100000000000001</v>
      </c>
      <c r="E946" s="552">
        <v>1.911</v>
      </c>
      <c r="F946" s="552">
        <v>3.0110000000000001</v>
      </c>
    </row>
    <row r="947" spans="1:6">
      <c r="A947" s="551">
        <v>44772</v>
      </c>
      <c r="B947" s="552">
        <v>0.81399999999999995</v>
      </c>
      <c r="C947" s="552">
        <v>1.375</v>
      </c>
      <c r="D947" s="552">
        <v>1.1100000000000001</v>
      </c>
      <c r="E947" s="552">
        <v>1.911</v>
      </c>
      <c r="F947" s="552">
        <v>3.0110000000000001</v>
      </c>
    </row>
    <row r="948" spans="1:6">
      <c r="A948" s="551">
        <v>44773</v>
      </c>
      <c r="B948" s="552">
        <v>0.81399999999999995</v>
      </c>
      <c r="C948" s="552">
        <v>1.375</v>
      </c>
      <c r="D948" s="552">
        <v>1.1100000000000001</v>
      </c>
      <c r="E948" s="552">
        <v>1.911</v>
      </c>
      <c r="F948" s="552">
        <v>3.0110000000000001</v>
      </c>
    </row>
    <row r="949" spans="1:6">
      <c r="A949" s="551">
        <v>44774</v>
      </c>
      <c r="B949" s="552">
        <v>0.77600000000000002</v>
      </c>
      <c r="C949" s="552">
        <v>1.3440000000000001</v>
      </c>
      <c r="D949" s="552">
        <v>1.0620000000000001</v>
      </c>
      <c r="E949" s="552">
        <v>1.8540000000000001</v>
      </c>
      <c r="F949" s="552">
        <v>2.88</v>
      </c>
    </row>
    <row r="950" spans="1:6">
      <c r="A950" s="551">
        <v>44775</v>
      </c>
      <c r="B950" s="552">
        <v>0.81599999999999995</v>
      </c>
      <c r="C950" s="552">
        <v>1.4039999999999999</v>
      </c>
      <c r="D950" s="552">
        <v>1.111</v>
      </c>
      <c r="E950" s="552">
        <v>1.96</v>
      </c>
      <c r="F950" s="552">
        <v>3.0579999999999998</v>
      </c>
    </row>
    <row r="951" spans="1:6">
      <c r="A951" s="551">
        <v>44776</v>
      </c>
      <c r="B951" s="552">
        <v>0.871</v>
      </c>
      <c r="C951" s="552">
        <v>1.4370000000000001</v>
      </c>
      <c r="D951" s="552">
        <v>1.175</v>
      </c>
      <c r="E951" s="552">
        <v>1.9810000000000001</v>
      </c>
      <c r="F951" s="552">
        <v>3.01</v>
      </c>
    </row>
    <row r="952" spans="1:6">
      <c r="A952" s="551">
        <v>44777</v>
      </c>
      <c r="B952" s="552">
        <v>0.8</v>
      </c>
      <c r="C952" s="552">
        <v>1.35</v>
      </c>
      <c r="D952" s="552">
        <v>1.097</v>
      </c>
      <c r="E952" s="552">
        <v>1.895</v>
      </c>
      <c r="F952" s="552">
        <v>2.9279999999999999</v>
      </c>
    </row>
    <row r="953" spans="1:6">
      <c r="A953" s="551">
        <v>44778</v>
      </c>
      <c r="B953" s="552">
        <v>0.95199999999999996</v>
      </c>
      <c r="C953" s="552">
        <v>1.488</v>
      </c>
      <c r="D953" s="552">
        <v>1.2430000000000001</v>
      </c>
      <c r="E953" s="552">
        <v>2.028</v>
      </c>
      <c r="F953" s="552">
        <v>3.0169999999999999</v>
      </c>
    </row>
    <row r="954" spans="1:6">
      <c r="A954" s="551">
        <v>44779</v>
      </c>
      <c r="B954" s="552">
        <v>0.95199999999999996</v>
      </c>
      <c r="C954" s="552">
        <v>1.488</v>
      </c>
      <c r="D954" s="552">
        <v>1.2430000000000001</v>
      </c>
      <c r="E954" s="552">
        <v>2.028</v>
      </c>
      <c r="F954" s="552">
        <v>3.0169999999999999</v>
      </c>
    </row>
    <row r="955" spans="1:6">
      <c r="A955" s="551">
        <v>44780</v>
      </c>
      <c r="B955" s="552">
        <v>0.95199999999999996</v>
      </c>
      <c r="C955" s="552">
        <v>1.488</v>
      </c>
      <c r="D955" s="552">
        <v>1.2430000000000001</v>
      </c>
      <c r="E955" s="552">
        <v>2.028</v>
      </c>
      <c r="F955" s="552">
        <v>3.0169999999999999</v>
      </c>
    </row>
    <row r="956" spans="1:6">
      <c r="A956" s="551">
        <v>44781</v>
      </c>
      <c r="B956" s="552">
        <v>0.89500000000000002</v>
      </c>
      <c r="C956" s="552">
        <v>1.4379999999999999</v>
      </c>
      <c r="D956" s="552">
        <v>1.1870000000000001</v>
      </c>
      <c r="E956" s="552">
        <v>1.9930000000000001</v>
      </c>
      <c r="F956" s="552">
        <v>3.032</v>
      </c>
    </row>
    <row r="957" spans="1:6">
      <c r="A957" s="551">
        <v>44782</v>
      </c>
      <c r="B957" s="552">
        <v>0.91700000000000004</v>
      </c>
      <c r="C957" s="552">
        <v>1.468</v>
      </c>
      <c r="D957" s="552">
        <v>1.2170000000000001</v>
      </c>
      <c r="E957" s="552">
        <v>2.0190000000000001</v>
      </c>
      <c r="F957" s="552">
        <v>3.0430000000000001</v>
      </c>
    </row>
    <row r="958" spans="1:6">
      <c r="A958" s="551">
        <v>44783</v>
      </c>
      <c r="B958" s="552">
        <v>0.88600000000000001</v>
      </c>
      <c r="C958" s="552">
        <v>1.4490000000000001</v>
      </c>
      <c r="D958" s="552">
        <v>1.1910000000000001</v>
      </c>
      <c r="E958" s="552">
        <v>1.9890000000000001</v>
      </c>
      <c r="F958" s="552">
        <v>2.9860000000000002</v>
      </c>
    </row>
    <row r="959" spans="1:6">
      <c r="A959" s="551">
        <v>44784</v>
      </c>
      <c r="B959" s="552">
        <v>0.96899999999999997</v>
      </c>
      <c r="C959" s="552">
        <v>1.5329999999999999</v>
      </c>
      <c r="D959" s="552">
        <v>1.2669999999999999</v>
      </c>
      <c r="E959" s="552">
        <v>2.0569999999999999</v>
      </c>
      <c r="F959" s="552">
        <v>3.02</v>
      </c>
    </row>
    <row r="960" spans="1:6">
      <c r="A960" s="551">
        <v>44785</v>
      </c>
      <c r="B960" s="552">
        <v>0.98499999999999999</v>
      </c>
      <c r="C960" s="552">
        <v>1.5409999999999999</v>
      </c>
      <c r="D960" s="552">
        <v>1.284</v>
      </c>
      <c r="E960" s="552">
        <v>2.093</v>
      </c>
      <c r="F960" s="552">
        <v>3.0489999999999999</v>
      </c>
    </row>
    <row r="961" spans="1:6">
      <c r="A961" s="551">
        <v>44786</v>
      </c>
      <c r="B961" s="552">
        <v>0.98499999999999999</v>
      </c>
      <c r="C961" s="552">
        <v>1.5409999999999999</v>
      </c>
      <c r="D961" s="552">
        <v>1.284</v>
      </c>
      <c r="E961" s="552">
        <v>2.093</v>
      </c>
      <c r="F961" s="552">
        <v>3.0489999999999999</v>
      </c>
    </row>
    <row r="962" spans="1:6">
      <c r="A962" s="551">
        <v>44787</v>
      </c>
      <c r="B962" s="552">
        <v>0.98499999999999999</v>
      </c>
      <c r="C962" s="552">
        <v>1.5409999999999999</v>
      </c>
      <c r="D962" s="552">
        <v>1.284</v>
      </c>
      <c r="E962" s="552">
        <v>2.093</v>
      </c>
      <c r="F962" s="552">
        <v>3.0489999999999999</v>
      </c>
    </row>
    <row r="963" spans="1:6">
      <c r="A963" s="551">
        <v>44788</v>
      </c>
      <c r="B963" s="552">
        <v>0.89700000000000002</v>
      </c>
      <c r="C963" s="552">
        <v>1.4610000000000001</v>
      </c>
      <c r="D963" s="552">
        <v>1.1830000000000001</v>
      </c>
      <c r="E963" s="552">
        <v>2</v>
      </c>
      <c r="F963" s="552">
        <v>2.9689999999999999</v>
      </c>
    </row>
    <row r="964" spans="1:6">
      <c r="A964" s="551">
        <v>44789</v>
      </c>
      <c r="B964" s="552">
        <v>0.96899999999999997</v>
      </c>
      <c r="C964" s="552">
        <v>1.5369999999999999</v>
      </c>
      <c r="D964" s="552">
        <v>1.254</v>
      </c>
      <c r="E964" s="552">
        <v>2.0910000000000002</v>
      </c>
      <c r="F964" s="552">
        <v>3.129</v>
      </c>
    </row>
    <row r="965" spans="1:6">
      <c r="A965" s="551">
        <v>44790</v>
      </c>
      <c r="B965" s="552">
        <v>1.08</v>
      </c>
      <c r="C965" s="552">
        <v>1.6559999999999999</v>
      </c>
      <c r="D965" s="552">
        <v>1.3759999999999999</v>
      </c>
      <c r="E965" s="552">
        <v>2.2229999999999999</v>
      </c>
      <c r="F965" s="552">
        <v>3.31</v>
      </c>
    </row>
    <row r="966" spans="1:6">
      <c r="A966" s="551">
        <v>44791</v>
      </c>
      <c r="B966" s="552">
        <v>1.099</v>
      </c>
      <c r="C966" s="552">
        <v>1.6739999999999999</v>
      </c>
      <c r="D966" s="552">
        <v>1.399</v>
      </c>
      <c r="E966" s="552">
        <v>2.2469999999999999</v>
      </c>
      <c r="F966" s="552">
        <v>3.319</v>
      </c>
    </row>
    <row r="967" spans="1:6">
      <c r="A967" s="551">
        <v>44792</v>
      </c>
      <c r="B967" s="552">
        <v>1.2270000000000001</v>
      </c>
      <c r="C967" s="552">
        <v>1.804</v>
      </c>
      <c r="D967" s="552">
        <v>1.5209999999999999</v>
      </c>
      <c r="E967" s="552">
        <v>2.383</v>
      </c>
      <c r="F967" s="552">
        <v>3.492</v>
      </c>
    </row>
    <row r="968" spans="1:6">
      <c r="A968" s="551">
        <v>44793</v>
      </c>
      <c r="B968" s="552">
        <v>1.2270000000000001</v>
      </c>
      <c r="C968" s="552">
        <v>1.804</v>
      </c>
      <c r="D968" s="552">
        <v>1.5209999999999999</v>
      </c>
      <c r="E968" s="552">
        <v>2.383</v>
      </c>
      <c r="F968" s="552">
        <v>3.492</v>
      </c>
    </row>
    <row r="969" spans="1:6">
      <c r="A969" s="551">
        <v>44794</v>
      </c>
      <c r="B969" s="552">
        <v>1.2270000000000001</v>
      </c>
      <c r="C969" s="552">
        <v>1.804</v>
      </c>
      <c r="D969" s="552">
        <v>1.5209999999999999</v>
      </c>
      <c r="E969" s="552">
        <v>2.383</v>
      </c>
      <c r="F969" s="552">
        <v>3.492</v>
      </c>
    </row>
    <row r="970" spans="1:6">
      <c r="A970" s="551">
        <v>44795</v>
      </c>
      <c r="B970" s="552">
        <v>1.3029999999999999</v>
      </c>
      <c r="C970" s="552">
        <v>1.895</v>
      </c>
      <c r="D970" s="552">
        <v>1.61</v>
      </c>
      <c r="E970" s="552">
        <v>2.4830000000000001</v>
      </c>
      <c r="F970" s="552">
        <v>3.6219999999999999</v>
      </c>
    </row>
    <row r="971" spans="1:6">
      <c r="A971" s="551">
        <v>44796</v>
      </c>
      <c r="B971" s="552">
        <v>1.3160000000000001</v>
      </c>
      <c r="C971" s="552">
        <v>1.917</v>
      </c>
      <c r="D971" s="552">
        <v>1.63</v>
      </c>
      <c r="E971" s="552">
        <v>2.5030000000000001</v>
      </c>
      <c r="F971" s="552">
        <v>3.64</v>
      </c>
    </row>
    <row r="972" spans="1:6">
      <c r="A972" s="551">
        <v>44797</v>
      </c>
      <c r="B972" s="552">
        <v>1.367</v>
      </c>
      <c r="C972" s="552">
        <v>1.982</v>
      </c>
      <c r="D972" s="552">
        <v>1.69</v>
      </c>
      <c r="E972" s="552">
        <v>2.5630000000000002</v>
      </c>
      <c r="F972" s="552">
        <v>3.6760000000000002</v>
      </c>
    </row>
    <row r="973" spans="1:6">
      <c r="A973" s="551">
        <v>44798</v>
      </c>
      <c r="B973" s="552">
        <v>1.3129999999999999</v>
      </c>
      <c r="C973" s="552">
        <v>1.9259999999999999</v>
      </c>
      <c r="D973" s="552">
        <v>1.637</v>
      </c>
      <c r="E973" s="552">
        <v>2.484</v>
      </c>
      <c r="F973" s="552">
        <v>3.5470000000000002</v>
      </c>
    </row>
    <row r="974" spans="1:6">
      <c r="A974" s="551">
        <v>44799</v>
      </c>
      <c r="B974" s="552">
        <v>1.3859999999999999</v>
      </c>
      <c r="C974" s="552">
        <v>2.0139999999999998</v>
      </c>
      <c r="D974" s="552">
        <v>1.7210000000000001</v>
      </c>
      <c r="E974" s="552">
        <v>2.589</v>
      </c>
      <c r="F974" s="552">
        <v>3.6909999999999998</v>
      </c>
    </row>
    <row r="975" spans="1:6">
      <c r="A975" s="551">
        <v>44800</v>
      </c>
      <c r="B975" s="552">
        <v>1.3859999999999999</v>
      </c>
      <c r="C975" s="552">
        <v>2.0139999999999998</v>
      </c>
      <c r="D975" s="552">
        <v>1.7210000000000001</v>
      </c>
      <c r="E975" s="552">
        <v>2.589</v>
      </c>
      <c r="F975" s="552">
        <v>3.6909999999999998</v>
      </c>
    </row>
    <row r="976" spans="1:6">
      <c r="A976" s="551">
        <v>44801</v>
      </c>
      <c r="B976" s="552">
        <v>1.3859999999999999</v>
      </c>
      <c r="C976" s="552">
        <v>2.0139999999999998</v>
      </c>
      <c r="D976" s="552">
        <v>1.7210000000000001</v>
      </c>
      <c r="E976" s="552">
        <v>2.589</v>
      </c>
      <c r="F976" s="552">
        <v>3.6909999999999998</v>
      </c>
    </row>
    <row r="977" spans="1:6">
      <c r="A977" s="551">
        <v>44802</v>
      </c>
      <c r="B977" s="552">
        <v>1.5</v>
      </c>
      <c r="C977" s="552">
        <v>2.12</v>
      </c>
      <c r="D977" s="552">
        <v>1.8420000000000001</v>
      </c>
      <c r="E977" s="552">
        <v>2.6880000000000002</v>
      </c>
      <c r="F977" s="552">
        <v>3.798</v>
      </c>
    </row>
    <row r="978" spans="1:6">
      <c r="A978" s="551">
        <v>44803</v>
      </c>
      <c r="B978" s="552">
        <v>1.508</v>
      </c>
      <c r="C978" s="552">
        <v>2.1269999999999998</v>
      </c>
      <c r="D978" s="552">
        <v>1.8440000000000001</v>
      </c>
      <c r="E978" s="552">
        <v>2.6970000000000001</v>
      </c>
      <c r="F978" s="552">
        <v>3.82</v>
      </c>
    </row>
    <row r="979" spans="1:6">
      <c r="A979" s="551">
        <v>44804</v>
      </c>
      <c r="B979" s="552">
        <v>1.5369999999999999</v>
      </c>
      <c r="C979" s="552">
        <v>2.1480000000000001</v>
      </c>
      <c r="D979" s="552">
        <v>1.87</v>
      </c>
      <c r="E979" s="552">
        <v>2.7309999999999999</v>
      </c>
      <c r="F979" s="552">
        <v>3.8839999999999999</v>
      </c>
    </row>
    <row r="980" spans="1:6">
      <c r="A980" s="551">
        <v>44805</v>
      </c>
      <c r="B980" s="552">
        <v>1.5580000000000001</v>
      </c>
      <c r="C980" s="552">
        <v>2.173</v>
      </c>
      <c r="D980" s="552">
        <v>1.885</v>
      </c>
      <c r="E980" s="552">
        <v>2.7589999999999999</v>
      </c>
      <c r="F980" s="552">
        <v>3.9180000000000001</v>
      </c>
    </row>
    <row r="981" spans="1:6">
      <c r="A981" s="551">
        <v>44806</v>
      </c>
      <c r="B981" s="552">
        <v>1.5209999999999999</v>
      </c>
      <c r="C981" s="552">
        <v>2.1429999999999998</v>
      </c>
      <c r="D981" s="552">
        <v>1.8460000000000001</v>
      </c>
      <c r="E981" s="552">
        <v>2.7069999999999999</v>
      </c>
      <c r="F981" s="552">
        <v>3.831</v>
      </c>
    </row>
    <row r="982" spans="1:6">
      <c r="A982" s="551">
        <v>44807</v>
      </c>
      <c r="B982" s="552">
        <v>1.5209999999999999</v>
      </c>
      <c r="C982" s="552">
        <v>2.1429999999999998</v>
      </c>
      <c r="D982" s="552">
        <v>1.8460000000000001</v>
      </c>
      <c r="E982" s="552">
        <v>2.7069999999999999</v>
      </c>
      <c r="F982" s="552">
        <v>3.831</v>
      </c>
    </row>
    <row r="983" spans="1:6">
      <c r="A983" s="551">
        <v>44808</v>
      </c>
      <c r="B983" s="552">
        <v>1.5209999999999999</v>
      </c>
      <c r="C983" s="552">
        <v>2.1429999999999998</v>
      </c>
      <c r="D983" s="552">
        <v>1.8460000000000001</v>
      </c>
      <c r="E983" s="552">
        <v>2.7069999999999999</v>
      </c>
      <c r="F983" s="552">
        <v>3.831</v>
      </c>
    </row>
    <row r="984" spans="1:6">
      <c r="A984" s="551">
        <v>44809</v>
      </c>
      <c r="B984" s="552">
        <v>1.56</v>
      </c>
      <c r="C984" s="552">
        <v>2.1869999999999998</v>
      </c>
      <c r="D984" s="552">
        <v>1.889</v>
      </c>
      <c r="E984" s="552">
        <v>2.7650000000000001</v>
      </c>
      <c r="F984" s="552">
        <v>3.9350000000000001</v>
      </c>
    </row>
    <row r="985" spans="1:6">
      <c r="A985" s="551">
        <v>44810</v>
      </c>
      <c r="B985" s="552">
        <v>1.6339999999999999</v>
      </c>
      <c r="C985" s="552">
        <v>2.2229999999999999</v>
      </c>
      <c r="D985" s="552">
        <v>1.956</v>
      </c>
      <c r="E985" s="552">
        <v>2.8149999999999999</v>
      </c>
      <c r="F985" s="552">
        <v>3.98</v>
      </c>
    </row>
    <row r="986" spans="1:6">
      <c r="A986" s="551">
        <v>44811</v>
      </c>
      <c r="B986" s="552">
        <v>1.573</v>
      </c>
      <c r="C986" s="552">
        <v>2.1459999999999999</v>
      </c>
      <c r="D986" s="552">
        <v>1.883</v>
      </c>
      <c r="E986" s="552">
        <v>2.7280000000000002</v>
      </c>
      <c r="F986" s="552">
        <v>3.8570000000000002</v>
      </c>
    </row>
    <row r="987" spans="1:6">
      <c r="A987" s="551">
        <v>44812</v>
      </c>
      <c r="B987" s="552">
        <v>1.712</v>
      </c>
      <c r="C987" s="552">
        <v>2.2559999999999998</v>
      </c>
      <c r="D987" s="552">
        <v>2.0150000000000001</v>
      </c>
      <c r="E987" s="552">
        <v>2.8340000000000001</v>
      </c>
      <c r="F987" s="552">
        <v>3.964</v>
      </c>
    </row>
    <row r="988" spans="1:6">
      <c r="A988" s="551">
        <v>44813</v>
      </c>
      <c r="B988" s="552">
        <v>1.694</v>
      </c>
      <c r="C988" s="552">
        <v>2.2639999999999998</v>
      </c>
      <c r="D988" s="552">
        <v>1.99</v>
      </c>
      <c r="E988" s="552">
        <v>2.8490000000000002</v>
      </c>
      <c r="F988" s="552">
        <v>4.0110000000000001</v>
      </c>
    </row>
    <row r="989" spans="1:6">
      <c r="A989" s="551">
        <v>44814</v>
      </c>
      <c r="B989" s="552">
        <v>1.694</v>
      </c>
      <c r="C989" s="552">
        <v>2.2639999999999998</v>
      </c>
      <c r="D989" s="552">
        <v>1.99</v>
      </c>
      <c r="E989" s="552">
        <v>2.8490000000000002</v>
      </c>
      <c r="F989" s="552">
        <v>4.0110000000000001</v>
      </c>
    </row>
    <row r="990" spans="1:6">
      <c r="A990" s="551">
        <v>44815</v>
      </c>
      <c r="B990" s="552">
        <v>1.694</v>
      </c>
      <c r="C990" s="552">
        <v>2.2639999999999998</v>
      </c>
      <c r="D990" s="552">
        <v>1.99</v>
      </c>
      <c r="E990" s="552">
        <v>2.8490000000000002</v>
      </c>
      <c r="F990" s="552">
        <v>4.0110000000000001</v>
      </c>
    </row>
    <row r="991" spans="1:6">
      <c r="A991" s="551">
        <v>44816</v>
      </c>
      <c r="B991" s="552">
        <v>1.65</v>
      </c>
      <c r="C991" s="552">
        <v>2.222</v>
      </c>
      <c r="D991" s="552">
        <v>1.952</v>
      </c>
      <c r="E991" s="552">
        <v>2.7930000000000001</v>
      </c>
      <c r="F991" s="552">
        <v>3.956</v>
      </c>
    </row>
    <row r="992" spans="1:6">
      <c r="A992" s="551">
        <v>44817</v>
      </c>
      <c r="B992" s="552">
        <v>1.726</v>
      </c>
      <c r="C992" s="552">
        <v>2.286</v>
      </c>
      <c r="D992" s="552">
        <v>2.0339999999999998</v>
      </c>
      <c r="E992" s="552">
        <v>2.8519999999999999</v>
      </c>
      <c r="F992" s="552">
        <v>3.99</v>
      </c>
    </row>
    <row r="993" spans="1:6">
      <c r="A993" s="551">
        <v>44818</v>
      </c>
      <c r="B993" s="552">
        <v>1.712</v>
      </c>
      <c r="C993" s="552">
        <v>2.2759999999999998</v>
      </c>
      <c r="D993" s="552">
        <v>2.0249999999999999</v>
      </c>
      <c r="E993" s="552">
        <v>2.855</v>
      </c>
      <c r="F993" s="552">
        <v>3.992</v>
      </c>
    </row>
    <row r="994" spans="1:6">
      <c r="A994" s="551">
        <v>44819</v>
      </c>
      <c r="B994" s="552">
        <v>1.766</v>
      </c>
      <c r="C994" s="552">
        <v>2.3119999999999998</v>
      </c>
      <c r="D994" s="552">
        <v>2.069</v>
      </c>
      <c r="E994" s="552">
        <v>2.9180000000000001</v>
      </c>
      <c r="F994" s="552">
        <v>4.0469999999999997</v>
      </c>
    </row>
    <row r="995" spans="1:6">
      <c r="A995" s="551">
        <v>44820</v>
      </c>
      <c r="B995" s="552">
        <v>1.754</v>
      </c>
      <c r="C995" s="552">
        <v>2.302</v>
      </c>
      <c r="D995" s="552">
        <v>2.0529999999999999</v>
      </c>
      <c r="E995" s="552">
        <v>2.9039999999999999</v>
      </c>
      <c r="F995" s="552">
        <v>4.024</v>
      </c>
    </row>
    <row r="996" spans="1:6">
      <c r="A996" s="551">
        <v>44821</v>
      </c>
      <c r="B996" s="552">
        <v>1.754</v>
      </c>
      <c r="C996" s="552">
        <v>2.302</v>
      </c>
      <c r="D996" s="552">
        <v>2.0529999999999999</v>
      </c>
      <c r="E996" s="552">
        <v>2.9039999999999999</v>
      </c>
      <c r="F996" s="552">
        <v>4.024</v>
      </c>
    </row>
    <row r="997" spans="1:6">
      <c r="A997" s="551">
        <v>44822</v>
      </c>
      <c r="B997" s="552">
        <v>1.754</v>
      </c>
      <c r="C997" s="552">
        <v>2.302</v>
      </c>
      <c r="D997" s="552">
        <v>2.0529999999999999</v>
      </c>
      <c r="E997" s="552">
        <v>2.9039999999999999</v>
      </c>
      <c r="F997" s="552">
        <v>4.024</v>
      </c>
    </row>
    <row r="998" spans="1:6">
      <c r="A998" s="551">
        <v>44823</v>
      </c>
      <c r="B998" s="552">
        <v>1.802</v>
      </c>
      <c r="C998" s="552">
        <v>2.3479999999999999</v>
      </c>
      <c r="D998" s="552">
        <v>2.1110000000000002</v>
      </c>
      <c r="E998" s="552">
        <v>2.9420000000000002</v>
      </c>
      <c r="F998" s="552">
        <v>4.0819999999999999</v>
      </c>
    </row>
    <row r="999" spans="1:6">
      <c r="A999" s="551">
        <v>44824</v>
      </c>
      <c r="B999" s="552">
        <v>1.923</v>
      </c>
      <c r="C999" s="552">
        <v>2.4740000000000002</v>
      </c>
      <c r="D999" s="552">
        <v>2.2269999999999999</v>
      </c>
      <c r="E999" s="552">
        <v>3.0640000000000001</v>
      </c>
      <c r="F999" s="552">
        <v>4.1840000000000002</v>
      </c>
    </row>
    <row r="1000" spans="1:6">
      <c r="A1000" s="551">
        <v>44825</v>
      </c>
      <c r="B1000" s="552">
        <v>1.889</v>
      </c>
      <c r="C1000" s="552">
        <v>2.4420000000000002</v>
      </c>
      <c r="D1000" s="552">
        <v>2.194</v>
      </c>
      <c r="E1000" s="552">
        <v>3.0209999999999999</v>
      </c>
      <c r="F1000" s="552">
        <v>4.125</v>
      </c>
    </row>
    <row r="1001" spans="1:6">
      <c r="A1001" s="551">
        <v>44826</v>
      </c>
      <c r="B1001" s="552">
        <v>1.9610000000000001</v>
      </c>
      <c r="C1001" s="552">
        <v>2.5190000000000001</v>
      </c>
      <c r="D1001" s="552">
        <v>2.2690000000000001</v>
      </c>
      <c r="E1001" s="552">
        <v>3.077</v>
      </c>
      <c r="F1001" s="552">
        <v>4.1609999999999996</v>
      </c>
    </row>
    <row r="1002" spans="1:6">
      <c r="A1002" s="551">
        <v>44827</v>
      </c>
      <c r="B1002" s="552">
        <v>2.02</v>
      </c>
      <c r="C1002" s="552">
        <v>2.5950000000000002</v>
      </c>
      <c r="D1002" s="552">
        <v>2.331</v>
      </c>
      <c r="E1002" s="552">
        <v>3.169</v>
      </c>
      <c r="F1002" s="552">
        <v>4.3310000000000004</v>
      </c>
    </row>
    <row r="1003" spans="1:6">
      <c r="A1003" s="551">
        <v>44828</v>
      </c>
      <c r="B1003" s="552">
        <v>2.02</v>
      </c>
      <c r="C1003" s="552">
        <v>2.5950000000000002</v>
      </c>
      <c r="D1003" s="552">
        <v>2.331</v>
      </c>
      <c r="E1003" s="552">
        <v>3.169</v>
      </c>
      <c r="F1003" s="552">
        <v>4.3310000000000004</v>
      </c>
    </row>
    <row r="1004" spans="1:6">
      <c r="A1004" s="551">
        <v>44829</v>
      </c>
      <c r="B1004" s="552">
        <v>2.02</v>
      </c>
      <c r="C1004" s="552">
        <v>2.5950000000000002</v>
      </c>
      <c r="D1004" s="552">
        <v>2.331</v>
      </c>
      <c r="E1004" s="552">
        <v>3.169</v>
      </c>
      <c r="F1004" s="552">
        <v>4.3310000000000004</v>
      </c>
    </row>
    <row r="1005" spans="1:6">
      <c r="A1005" s="551">
        <v>44830</v>
      </c>
      <c r="B1005" s="552">
        <v>2.1110000000000002</v>
      </c>
      <c r="C1005" s="552">
        <v>2.71</v>
      </c>
      <c r="D1005" s="552">
        <v>2.4239999999999999</v>
      </c>
      <c r="E1005" s="552">
        <v>3.2879999999999998</v>
      </c>
      <c r="F1005" s="552">
        <v>4.55</v>
      </c>
    </row>
    <row r="1006" spans="1:6">
      <c r="A1006" s="551">
        <v>44831</v>
      </c>
      <c r="B1006" s="552">
        <v>2.226</v>
      </c>
      <c r="C1006" s="552">
        <v>2.8319999999999999</v>
      </c>
      <c r="D1006" s="552">
        <v>2.5409999999999999</v>
      </c>
      <c r="E1006" s="552">
        <v>3.4260000000000002</v>
      </c>
      <c r="F1006" s="552">
        <v>4.7430000000000003</v>
      </c>
    </row>
    <row r="1007" spans="1:6">
      <c r="A1007" s="551">
        <v>44832</v>
      </c>
      <c r="B1007" s="552">
        <v>2.1150000000000002</v>
      </c>
      <c r="C1007" s="552">
        <v>2.7149999999999999</v>
      </c>
      <c r="D1007" s="552">
        <v>2.4239999999999999</v>
      </c>
      <c r="E1007" s="552">
        <v>3.2909999999999999</v>
      </c>
      <c r="F1007" s="552">
        <v>4.5170000000000003</v>
      </c>
    </row>
    <row r="1008" spans="1:6">
      <c r="A1008" s="551">
        <v>44833</v>
      </c>
      <c r="B1008" s="552">
        <v>2.1779999999999999</v>
      </c>
      <c r="C1008" s="552">
        <v>2.794</v>
      </c>
      <c r="D1008" s="552">
        <v>2.492</v>
      </c>
      <c r="E1008" s="552">
        <v>3.363</v>
      </c>
      <c r="F1008" s="552">
        <v>4.6449999999999996</v>
      </c>
    </row>
    <row r="1009" spans="1:6">
      <c r="A1009" s="551">
        <v>44834</v>
      </c>
      <c r="B1009" s="552">
        <v>2.105</v>
      </c>
      <c r="C1009" s="552">
        <v>2.7160000000000002</v>
      </c>
      <c r="D1009" s="552">
        <v>2.42</v>
      </c>
      <c r="E1009" s="552">
        <v>3.2810000000000001</v>
      </c>
      <c r="F1009" s="552">
        <v>4.508</v>
      </c>
    </row>
    <row r="1010" spans="1:6">
      <c r="A1010" s="551">
        <v>44835</v>
      </c>
      <c r="B1010" s="552">
        <v>2.105</v>
      </c>
      <c r="C1010" s="552">
        <v>2.7160000000000002</v>
      </c>
      <c r="D1010" s="552">
        <v>2.42</v>
      </c>
      <c r="E1010" s="552">
        <v>3.2810000000000001</v>
      </c>
      <c r="F1010" s="552">
        <v>4.508</v>
      </c>
    </row>
    <row r="1011" spans="1:6">
      <c r="A1011" s="551">
        <v>44836</v>
      </c>
      <c r="B1011" s="552">
        <v>2.105</v>
      </c>
      <c r="C1011" s="552">
        <v>2.7160000000000002</v>
      </c>
      <c r="D1011" s="552">
        <v>2.42</v>
      </c>
      <c r="E1011" s="552">
        <v>3.2810000000000001</v>
      </c>
      <c r="F1011" s="552">
        <v>4.508</v>
      </c>
    </row>
    <row r="1012" spans="1:6">
      <c r="A1012" s="551">
        <v>44837</v>
      </c>
      <c r="B1012" s="552">
        <v>1.913</v>
      </c>
      <c r="C1012" s="552">
        <v>2.5099999999999998</v>
      </c>
      <c r="D1012" s="552">
        <v>2.2360000000000002</v>
      </c>
      <c r="E1012" s="552">
        <v>3.069</v>
      </c>
      <c r="F1012" s="552">
        <v>4.2350000000000003</v>
      </c>
    </row>
    <row r="1013" spans="1:6">
      <c r="A1013" s="551">
        <v>44838</v>
      </c>
      <c r="B1013" s="552">
        <v>1.867</v>
      </c>
      <c r="C1013" s="552">
        <v>2.4590000000000001</v>
      </c>
      <c r="D1013" s="552">
        <v>2.1819999999999999</v>
      </c>
      <c r="E1013" s="552">
        <v>3.0219999999999998</v>
      </c>
      <c r="F1013" s="552">
        <v>4.17</v>
      </c>
    </row>
    <row r="1014" spans="1:6">
      <c r="A1014" s="551">
        <v>44839</v>
      </c>
      <c r="B1014" s="552">
        <v>2.0289999999999999</v>
      </c>
      <c r="C1014" s="552">
        <v>2.6360000000000001</v>
      </c>
      <c r="D1014" s="552">
        <v>2.3479999999999999</v>
      </c>
      <c r="E1014" s="552">
        <v>3.234</v>
      </c>
      <c r="F1014" s="552">
        <v>4.4640000000000004</v>
      </c>
    </row>
    <row r="1015" spans="1:6">
      <c r="A1015" s="551">
        <v>44840</v>
      </c>
      <c r="B1015" s="552">
        <v>2.0819999999999999</v>
      </c>
      <c r="C1015" s="552">
        <v>2.6789999999999998</v>
      </c>
      <c r="D1015" s="552">
        <v>2.3980000000000001</v>
      </c>
      <c r="E1015" s="552">
        <v>3.2749999999999999</v>
      </c>
      <c r="F1015" s="552">
        <v>4.5090000000000003</v>
      </c>
    </row>
    <row r="1016" spans="1:6">
      <c r="A1016" s="551">
        <v>44841</v>
      </c>
      <c r="B1016" s="552">
        <v>2.1909999999999998</v>
      </c>
      <c r="C1016" s="552">
        <v>2.7949999999999999</v>
      </c>
      <c r="D1016" s="552">
        <v>2.512</v>
      </c>
      <c r="E1016" s="552">
        <v>3.4039999999999999</v>
      </c>
      <c r="F1016" s="552">
        <v>4.6959999999999997</v>
      </c>
    </row>
    <row r="1017" spans="1:6">
      <c r="A1017" s="551">
        <v>44842</v>
      </c>
      <c r="B1017" s="552">
        <v>2.1909999999999998</v>
      </c>
      <c r="C1017" s="552">
        <v>2.7949999999999999</v>
      </c>
      <c r="D1017" s="552">
        <v>2.512</v>
      </c>
      <c r="E1017" s="552">
        <v>3.4039999999999999</v>
      </c>
      <c r="F1017" s="552">
        <v>4.6959999999999997</v>
      </c>
    </row>
    <row r="1018" spans="1:6">
      <c r="A1018" s="551">
        <v>44843</v>
      </c>
      <c r="B1018" s="552">
        <v>2.1909999999999998</v>
      </c>
      <c r="C1018" s="552">
        <v>2.7949999999999999</v>
      </c>
      <c r="D1018" s="552">
        <v>2.512</v>
      </c>
      <c r="E1018" s="552">
        <v>3.4039999999999999</v>
      </c>
      <c r="F1018" s="552">
        <v>4.6959999999999997</v>
      </c>
    </row>
    <row r="1019" spans="1:6">
      <c r="A1019" s="551">
        <v>44844</v>
      </c>
      <c r="B1019" s="552">
        <v>2.3370000000000002</v>
      </c>
      <c r="C1019" s="552">
        <v>2.91</v>
      </c>
      <c r="D1019" s="552">
        <v>2.661</v>
      </c>
      <c r="E1019" s="552">
        <v>3.4740000000000002</v>
      </c>
      <c r="F1019" s="552">
        <v>4.6269999999999998</v>
      </c>
    </row>
  </sheetData>
  <dataValidations count="10">
    <dataValidation allowBlank="1" showErrorMessage="1" promptTitle="TRAFO" prompt="$A$5:$B$1749" sqref="B9" xr:uid="{00000000-0002-0000-0100-000000000000}"/>
    <dataValidation allowBlank="1" showErrorMessage="1" promptTitle="TRAFO" prompt="$J$5:$J$1749" sqref="K9" xr:uid="{00000000-0002-0000-0100-000001000000}"/>
    <dataValidation allowBlank="1" showErrorMessage="1" promptTitle="TRAFO" prompt="$D$5:$D$1749" sqref="E9" xr:uid="{00000000-0002-0000-0100-000002000000}"/>
    <dataValidation allowBlank="1" showErrorMessage="1" promptTitle="TRAFO" prompt="$H$5:$H$1749" sqref="I9" xr:uid="{00000000-0002-0000-0100-000003000000}"/>
    <dataValidation allowBlank="1" showErrorMessage="1" promptTitle="TRAFO" prompt="$E$5:$E$1749" sqref="F9" xr:uid="{00000000-0002-0000-0100-000004000000}"/>
    <dataValidation allowBlank="1" showErrorMessage="1" promptTitle="TRAFO" prompt="$I$5:$I$1749" sqref="J9" xr:uid="{00000000-0002-0000-0100-000005000000}"/>
    <dataValidation allowBlank="1" showErrorMessage="1" promptTitle="TRAFO" prompt="$F$5:$F$1749" sqref="G9" xr:uid="{00000000-0002-0000-0100-000006000000}"/>
    <dataValidation allowBlank="1" showErrorMessage="1" promptTitle="TRAFO" prompt="$C$5:$C$1749" sqref="D9" xr:uid="{00000000-0002-0000-0100-000007000000}"/>
    <dataValidation allowBlank="1" showErrorMessage="1" promptTitle="TRAFO" prompt="$G$5:$G$1749" sqref="H9" xr:uid="{00000000-0002-0000-0100-000008000000}"/>
    <dataValidation allowBlank="1" showErrorMessage="1" promptTitle="TRAFO" prompt="$K$5:$K$1749" sqref="L9" xr:uid="{00000000-0002-0000-0100-000009000000}"/>
  </dataValidation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F26"/>
  <sheetViews>
    <sheetView workbookViewId="0">
      <selection activeCell="K32" sqref="K32"/>
    </sheetView>
  </sheetViews>
  <sheetFormatPr defaultColWidth="8.85546875" defaultRowHeight="15"/>
  <cols>
    <col min="1" max="1" width="8.85546875" style="181"/>
    <col min="2" max="2" width="106.85546875" style="181" bestFit="1" customWidth="1"/>
    <col min="3" max="16384" width="8.85546875" style="181"/>
  </cols>
  <sheetData>
    <row r="1" spans="1:6" s="50" customFormat="1" ht="25.5">
      <c r="A1" s="46" t="s">
        <v>8</v>
      </c>
      <c r="B1" s="545" t="s">
        <v>2277</v>
      </c>
      <c r="C1" s="47"/>
      <c r="D1" s="48"/>
      <c r="E1" s="48"/>
      <c r="F1" s="49"/>
    </row>
    <row r="2" spans="1:6" s="50" customFormat="1" ht="25.5">
      <c r="A2" s="46" t="s">
        <v>29</v>
      </c>
      <c r="B2" s="545" t="s">
        <v>2278</v>
      </c>
      <c r="C2" s="47"/>
      <c r="D2" s="48"/>
      <c r="E2" s="48"/>
      <c r="F2" s="49"/>
    </row>
    <row r="5" spans="1:6">
      <c r="B5" s="547" t="s">
        <v>2279</v>
      </c>
      <c r="C5" s="547"/>
      <c r="D5" s="547"/>
      <c r="E5" s="547"/>
    </row>
    <row r="6" spans="1:6">
      <c r="B6" s="547"/>
      <c r="C6" s="547"/>
      <c r="D6" s="547"/>
      <c r="E6" s="547"/>
    </row>
    <row r="7" spans="1:6">
      <c r="B7" s="547"/>
      <c r="C7" s="547"/>
      <c r="D7" s="547"/>
      <c r="E7" s="547"/>
    </row>
    <row r="8" spans="1:6">
      <c r="B8" s="547"/>
      <c r="C8" s="547"/>
      <c r="D8" s="547"/>
      <c r="E8" s="547"/>
    </row>
    <row r="9" spans="1:6">
      <c r="B9" s="547"/>
      <c r="C9" s="547"/>
      <c r="D9" s="547"/>
      <c r="E9" s="547"/>
    </row>
    <row r="10" spans="1:6">
      <c r="B10" s="547"/>
      <c r="C10" s="547"/>
      <c r="D10" s="547"/>
      <c r="E10" s="547"/>
    </row>
    <row r="11" spans="1:6">
      <c r="B11" s="547"/>
      <c r="C11" s="547"/>
      <c r="D11" s="547"/>
      <c r="E11" s="547"/>
    </row>
    <row r="12" spans="1:6">
      <c r="B12" s="547"/>
      <c r="C12" s="547"/>
      <c r="D12" s="547"/>
      <c r="E12" s="547"/>
    </row>
    <row r="13" spans="1:6">
      <c r="B13" s="547"/>
      <c r="C13" s="547"/>
      <c r="D13" s="547"/>
      <c r="E13" s="547"/>
    </row>
    <row r="14" spans="1:6">
      <c r="B14" s="547"/>
      <c r="C14" s="547"/>
      <c r="D14" s="547"/>
      <c r="E14" s="547"/>
    </row>
    <row r="15" spans="1:6">
      <c r="B15" s="547"/>
      <c r="C15" s="547"/>
      <c r="D15" s="547"/>
      <c r="E15" s="547"/>
    </row>
    <row r="16" spans="1:6">
      <c r="B16" s="547"/>
      <c r="C16" s="547"/>
      <c r="D16" s="547"/>
      <c r="E16" s="547"/>
    </row>
    <row r="17" spans="2:5">
      <c r="B17" s="547"/>
      <c r="C17" s="547"/>
      <c r="D17" s="547"/>
      <c r="E17" s="547"/>
    </row>
    <row r="18" spans="2:5">
      <c r="B18" s="547"/>
      <c r="C18" s="547"/>
      <c r="D18" s="547"/>
      <c r="E18" s="547"/>
    </row>
    <row r="19" spans="2:5">
      <c r="B19" s="547"/>
      <c r="C19" s="547"/>
      <c r="D19" s="547"/>
      <c r="E19" s="547"/>
    </row>
    <row r="20" spans="2:5">
      <c r="B20" s="547"/>
      <c r="C20" s="547"/>
      <c r="D20" s="547"/>
      <c r="E20" s="547"/>
    </row>
    <row r="21" spans="2:5">
      <c r="B21" s="547"/>
      <c r="C21" s="547"/>
      <c r="D21" s="547"/>
      <c r="E21" s="547"/>
    </row>
    <row r="22" spans="2:5">
      <c r="B22" s="547"/>
      <c r="C22" s="547"/>
      <c r="D22" s="547"/>
      <c r="E22" s="547"/>
    </row>
    <row r="23" spans="2:5">
      <c r="B23" s="547"/>
      <c r="C23" s="547"/>
      <c r="D23" s="547"/>
      <c r="E23" s="547"/>
    </row>
    <row r="24" spans="2:5">
      <c r="B24" s="547"/>
      <c r="C24" s="547"/>
      <c r="D24" s="547"/>
      <c r="E24" s="547"/>
    </row>
    <row r="25" spans="2:5">
      <c r="B25" s="547"/>
      <c r="C25" s="547"/>
      <c r="D25" s="547"/>
      <c r="E25" s="547"/>
    </row>
    <row r="26" spans="2:5">
      <c r="B26" s="547"/>
      <c r="C26" s="547"/>
      <c r="D26" s="547"/>
      <c r="E26" s="547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F26"/>
  <sheetViews>
    <sheetView workbookViewId="0">
      <selection activeCell="J28" sqref="J28"/>
    </sheetView>
  </sheetViews>
  <sheetFormatPr defaultColWidth="8.85546875" defaultRowHeight="15"/>
  <cols>
    <col min="1" max="1" width="8.85546875" style="181"/>
    <col min="2" max="2" width="106.85546875" style="181" bestFit="1" customWidth="1"/>
    <col min="3" max="16384" width="8.85546875" style="181"/>
  </cols>
  <sheetData>
    <row r="1" spans="1:6" s="50" customFormat="1">
      <c r="A1" s="46" t="s">
        <v>8</v>
      </c>
      <c r="B1" s="545" t="s">
        <v>2280</v>
      </c>
      <c r="C1" s="47"/>
      <c r="D1" s="48"/>
      <c r="E1" s="48"/>
      <c r="F1" s="49"/>
    </row>
    <row r="2" spans="1:6" s="50" customFormat="1" ht="63.75">
      <c r="A2" s="46" t="s">
        <v>29</v>
      </c>
      <c r="B2" s="545" t="s">
        <v>2281</v>
      </c>
      <c r="C2" s="47"/>
      <c r="D2" s="48"/>
      <c r="E2" s="48"/>
      <c r="F2" s="49"/>
    </row>
    <row r="5" spans="1:6">
      <c r="B5" s="547" t="s">
        <v>2282</v>
      </c>
      <c r="C5" s="547"/>
      <c r="D5" s="547"/>
      <c r="E5" s="547"/>
    </row>
    <row r="6" spans="1:6">
      <c r="B6" s="547"/>
      <c r="C6" s="547"/>
      <c r="D6" s="547"/>
      <c r="E6" s="547"/>
    </row>
    <row r="7" spans="1:6">
      <c r="B7" s="547"/>
      <c r="C7" s="547"/>
      <c r="D7" s="547"/>
      <c r="E7" s="547"/>
    </row>
    <row r="8" spans="1:6">
      <c r="B8" s="547"/>
      <c r="C8" s="547"/>
      <c r="D8" s="547"/>
      <c r="E8" s="547"/>
    </row>
    <row r="9" spans="1:6">
      <c r="B9" s="547"/>
      <c r="C9" s="547"/>
      <c r="D9" s="547"/>
      <c r="E9" s="547"/>
    </row>
    <row r="10" spans="1:6">
      <c r="B10" s="547"/>
      <c r="C10" s="547"/>
      <c r="D10" s="547"/>
      <c r="E10" s="547"/>
    </row>
    <row r="11" spans="1:6">
      <c r="B11" s="547"/>
      <c r="C11" s="547"/>
      <c r="D11" s="547"/>
      <c r="E11" s="547"/>
    </row>
    <row r="12" spans="1:6">
      <c r="B12" s="547"/>
      <c r="C12" s="547"/>
      <c r="D12" s="547"/>
      <c r="E12" s="547"/>
    </row>
    <row r="13" spans="1:6">
      <c r="B13" s="547"/>
      <c r="C13" s="547"/>
      <c r="D13" s="547"/>
      <c r="E13" s="547"/>
    </row>
    <row r="14" spans="1:6">
      <c r="B14" s="547"/>
      <c r="C14" s="547"/>
      <c r="D14" s="547"/>
      <c r="E14" s="547"/>
    </row>
    <row r="15" spans="1:6">
      <c r="B15" s="547"/>
      <c r="C15" s="547"/>
      <c r="D15" s="547"/>
      <c r="E15" s="547"/>
    </row>
    <row r="16" spans="1:6">
      <c r="B16" s="547"/>
      <c r="C16" s="547"/>
      <c r="D16" s="547"/>
      <c r="E16" s="547"/>
    </row>
    <row r="17" spans="2:5">
      <c r="B17" s="547"/>
      <c r="C17" s="547"/>
      <c r="D17" s="547"/>
      <c r="E17" s="547"/>
    </row>
    <row r="18" spans="2:5">
      <c r="B18" s="547"/>
      <c r="C18" s="547"/>
      <c r="D18" s="547"/>
      <c r="E18" s="547"/>
    </row>
    <row r="19" spans="2:5">
      <c r="B19" s="547"/>
      <c r="C19" s="547"/>
      <c r="D19" s="547"/>
      <c r="E19" s="547"/>
    </row>
    <row r="20" spans="2:5">
      <c r="B20" s="547"/>
      <c r="C20" s="547"/>
      <c r="D20" s="547"/>
      <c r="E20" s="547"/>
    </row>
    <row r="21" spans="2:5">
      <c r="B21" s="547"/>
      <c r="C21" s="547"/>
      <c r="D21" s="547"/>
      <c r="E21" s="547"/>
    </row>
    <row r="22" spans="2:5">
      <c r="B22" s="547"/>
      <c r="C22" s="547"/>
      <c r="D22" s="547"/>
      <c r="E22" s="547"/>
    </row>
    <row r="23" spans="2:5">
      <c r="B23" s="547"/>
      <c r="C23" s="547"/>
      <c r="D23" s="547"/>
      <c r="E23" s="547"/>
    </row>
    <row r="24" spans="2:5">
      <c r="B24" s="547"/>
      <c r="C24" s="547"/>
      <c r="D24" s="547"/>
      <c r="E24" s="547"/>
    </row>
    <row r="25" spans="2:5">
      <c r="B25" s="547"/>
      <c r="C25" s="547"/>
      <c r="D25" s="547"/>
      <c r="E25" s="547"/>
    </row>
    <row r="26" spans="2:5">
      <c r="B26" s="547"/>
      <c r="C26" s="547"/>
      <c r="D26" s="547"/>
      <c r="E26" s="547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6"/>
  <dimension ref="A1:D13"/>
  <sheetViews>
    <sheetView workbookViewId="0">
      <selection activeCell="J26" sqref="J26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27.140625" style="181" bestFit="1" customWidth="1"/>
    <col min="4" max="16384" width="9.140625" style="181"/>
  </cols>
  <sheetData>
    <row r="1" spans="1:4" s="4" customFormat="1">
      <c r="A1" s="4" t="s">
        <v>8</v>
      </c>
      <c r="B1" s="4" t="s">
        <v>442</v>
      </c>
    </row>
    <row r="2" spans="1:4" s="4" customFormat="1">
      <c r="A2" s="4" t="s">
        <v>29</v>
      </c>
      <c r="B2" s="4" t="s">
        <v>443</v>
      </c>
    </row>
    <row r="3" spans="1:4" ht="15.75" thickBot="1"/>
    <row r="4" spans="1:4" ht="15.75" thickBot="1">
      <c r="C4" s="353" t="s">
        <v>444</v>
      </c>
      <c r="D4" s="354" t="s">
        <v>445</v>
      </c>
    </row>
    <row r="5" spans="1:4">
      <c r="C5" s="355" t="s">
        <v>446</v>
      </c>
      <c r="D5" s="356">
        <v>4.2</v>
      </c>
    </row>
    <row r="6" spans="1:4">
      <c r="C6" s="355" t="s">
        <v>447</v>
      </c>
      <c r="D6" s="357">
        <v>2.9</v>
      </c>
    </row>
    <row r="7" spans="1:4">
      <c r="C7" s="355" t="s">
        <v>115</v>
      </c>
      <c r="D7" s="358">
        <v>2.8</v>
      </c>
    </row>
    <row r="8" spans="1:4">
      <c r="C8" s="355" t="s">
        <v>448</v>
      </c>
      <c r="D8" s="359">
        <v>2.4</v>
      </c>
    </row>
    <row r="9" spans="1:4">
      <c r="C9" s="355" t="s">
        <v>449</v>
      </c>
      <c r="D9" s="360">
        <v>2.2000000000000002</v>
      </c>
    </row>
    <row r="10" spans="1:4">
      <c r="C10" s="355" t="s">
        <v>450</v>
      </c>
      <c r="D10" s="361">
        <v>1.6</v>
      </c>
    </row>
    <row r="11" spans="1:4">
      <c r="C11" s="355" t="s">
        <v>119</v>
      </c>
      <c r="D11" s="362">
        <v>1.5</v>
      </c>
    </row>
    <row r="12" spans="1:4">
      <c r="C12" s="355" t="s">
        <v>122</v>
      </c>
      <c r="D12" s="363">
        <v>1.3</v>
      </c>
    </row>
    <row r="13" spans="1:4" ht="15.75" thickBot="1">
      <c r="C13" s="364" t="s">
        <v>451</v>
      </c>
      <c r="D13" s="365">
        <v>1.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/>
  <dimension ref="A1:F10"/>
  <sheetViews>
    <sheetView workbookViewId="0"/>
  </sheetViews>
  <sheetFormatPr defaultColWidth="9.140625" defaultRowHeight="15"/>
  <cols>
    <col min="1" max="3" width="9.140625" style="181"/>
    <col min="4" max="6" width="12.85546875" style="181" customWidth="1"/>
    <col min="7" max="16384" width="9.140625" style="181"/>
  </cols>
  <sheetData>
    <row r="1" spans="1:6" s="4" customFormat="1">
      <c r="A1" s="4" t="s">
        <v>8</v>
      </c>
      <c r="B1" s="4" t="s">
        <v>452</v>
      </c>
    </row>
    <row r="2" spans="1:6" s="4" customFormat="1" ht="18">
      <c r="A2" s="4" t="s">
        <v>29</v>
      </c>
      <c r="B2" s="4" t="s">
        <v>453</v>
      </c>
    </row>
    <row r="3" spans="1:6" ht="15.75" thickBot="1"/>
    <row r="4" spans="1:6">
      <c r="C4" s="366"/>
      <c r="D4" s="367" t="s">
        <v>454</v>
      </c>
      <c r="E4" s="367" t="s">
        <v>455</v>
      </c>
      <c r="F4" s="368" t="s">
        <v>456</v>
      </c>
    </row>
    <row r="5" spans="1:6" ht="15.75" thickBot="1">
      <c r="C5" s="369" t="s">
        <v>457</v>
      </c>
      <c r="D5" s="370" t="s">
        <v>458</v>
      </c>
      <c r="E5" s="370" t="s">
        <v>459</v>
      </c>
      <c r="F5" s="371" t="s">
        <v>460</v>
      </c>
    </row>
    <row r="6" spans="1:6" ht="15.75" thickBot="1">
      <c r="C6" s="372" t="s">
        <v>461</v>
      </c>
      <c r="D6" s="373">
        <v>1.5</v>
      </c>
      <c r="E6" s="373">
        <v>1.6</v>
      </c>
      <c r="F6" s="373">
        <v>1.4</v>
      </c>
    </row>
    <row r="7" spans="1:6" ht="15.75" thickBot="1">
      <c r="C7" s="372" t="s">
        <v>462</v>
      </c>
      <c r="D7" s="374">
        <v>1.5</v>
      </c>
      <c r="E7" s="374">
        <v>1.7</v>
      </c>
      <c r="F7" s="374">
        <v>1.8</v>
      </c>
    </row>
    <row r="8" spans="1:6" ht="15.75" thickBot="1">
      <c r="C8" s="375" t="s">
        <v>463</v>
      </c>
      <c r="D8" s="376">
        <v>1.5</v>
      </c>
      <c r="E8" s="376">
        <v>2</v>
      </c>
      <c r="F8" s="376">
        <v>2.7</v>
      </c>
    </row>
    <row r="9" spans="1:6" ht="15.75" thickBot="1">
      <c r="C9" s="377" t="s">
        <v>464</v>
      </c>
      <c r="D9" s="374">
        <v>1.5</v>
      </c>
      <c r="E9" s="374">
        <v>2.1</v>
      </c>
      <c r="F9" s="374">
        <v>3.6</v>
      </c>
    </row>
    <row r="10" spans="1:6" ht="15.75" thickBot="1">
      <c r="C10" s="372" t="s">
        <v>465</v>
      </c>
      <c r="D10" s="373">
        <v>1.6</v>
      </c>
      <c r="E10" s="373">
        <v>2.4</v>
      </c>
      <c r="F10" s="373">
        <v>4.4000000000000004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9"/>
  <dimension ref="A1:E11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5" s="4" customFormat="1">
      <c r="A1" s="4" t="s">
        <v>8</v>
      </c>
      <c r="B1" s="4" t="s">
        <v>466</v>
      </c>
    </row>
    <row r="2" spans="1:5" s="4" customFormat="1">
      <c r="A2" s="4" t="s">
        <v>29</v>
      </c>
      <c r="B2" s="4" t="s">
        <v>467</v>
      </c>
    </row>
    <row r="4" spans="1:5" ht="15.75" thickBot="1"/>
    <row r="5" spans="1:5" ht="15.75" thickBot="1">
      <c r="C5" s="378" t="s">
        <v>445</v>
      </c>
      <c r="D5" s="379" t="s">
        <v>468</v>
      </c>
      <c r="E5" s="380"/>
    </row>
    <row r="6" spans="1:5">
      <c r="C6" s="378">
        <v>0</v>
      </c>
      <c r="D6" s="381" t="s">
        <v>469</v>
      </c>
      <c r="E6" s="380"/>
    </row>
    <row r="7" spans="1:5">
      <c r="C7" s="382">
        <v>1</v>
      </c>
      <c r="D7" s="566" t="s">
        <v>470</v>
      </c>
      <c r="E7" s="567"/>
    </row>
    <row r="8" spans="1:5">
      <c r="C8" s="383">
        <v>2</v>
      </c>
      <c r="D8" s="566" t="s">
        <v>471</v>
      </c>
      <c r="E8" s="567"/>
    </row>
    <row r="9" spans="1:5">
      <c r="C9" s="384">
        <v>3</v>
      </c>
      <c r="D9" s="566" t="s">
        <v>472</v>
      </c>
      <c r="E9" s="567"/>
    </row>
    <row r="10" spans="1:5">
      <c r="C10" s="385">
        <v>4</v>
      </c>
      <c r="D10" s="566" t="s">
        <v>473</v>
      </c>
      <c r="E10" s="567"/>
    </row>
    <row r="11" spans="1:5" ht="15.75" thickBot="1">
      <c r="C11" s="386">
        <v>5</v>
      </c>
      <c r="D11" s="568" t="s">
        <v>474</v>
      </c>
      <c r="E11" s="569"/>
    </row>
  </sheetData>
  <mergeCells count="5">
    <mergeCell ref="D7:E7"/>
    <mergeCell ref="D8:E8"/>
    <mergeCell ref="D9:E9"/>
    <mergeCell ref="D10:E10"/>
    <mergeCell ref="D11:E1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/>
  <dimension ref="A1:G9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7" s="4" customFormat="1">
      <c r="A1" s="4" t="s">
        <v>8</v>
      </c>
      <c r="B1" s="4" t="s">
        <v>475</v>
      </c>
    </row>
    <row r="2" spans="1:7" s="4" customFormat="1">
      <c r="A2" s="4" t="s">
        <v>9</v>
      </c>
      <c r="B2" s="387">
        <v>2021</v>
      </c>
    </row>
    <row r="3" spans="1:7" s="4" customFormat="1">
      <c r="A3" s="4" t="s">
        <v>29</v>
      </c>
      <c r="B3" s="387" t="s">
        <v>476</v>
      </c>
    </row>
    <row r="4" spans="1:7">
      <c r="B4" s="388"/>
    </row>
    <row r="5" spans="1:7">
      <c r="B5" s="1"/>
      <c r="C5" s="1">
        <v>2017</v>
      </c>
      <c r="D5" s="1">
        <v>2018</v>
      </c>
      <c r="E5" s="1">
        <v>2019</v>
      </c>
      <c r="F5" s="1">
        <v>2020</v>
      </c>
      <c r="G5" s="1">
        <v>2021</v>
      </c>
    </row>
    <row r="6" spans="1:7">
      <c r="B6" s="1" t="s">
        <v>639</v>
      </c>
      <c r="C6" s="1">
        <v>2.2859999999999998E-2</v>
      </c>
      <c r="D6" s="1">
        <v>2.4850000000000001E-2</v>
      </c>
      <c r="E6" s="1">
        <v>2.2089999999999999E-2</v>
      </c>
      <c r="F6" s="1">
        <v>2.3050000000000001E-2</v>
      </c>
      <c r="G6" s="1">
        <v>2.4219999999999998E-2</v>
      </c>
    </row>
    <row r="7" spans="1:7">
      <c r="B7" s="1" t="s">
        <v>621</v>
      </c>
      <c r="C7" s="1">
        <v>8.8969999999999994E-2</v>
      </c>
      <c r="D7" s="1">
        <v>9.5079999999999998E-2</v>
      </c>
      <c r="E7" s="1">
        <v>0.11128</v>
      </c>
      <c r="F7" s="1">
        <v>9.1090000000000004E-2</v>
      </c>
      <c r="G7" s="1">
        <v>9.5390000000000003E-2</v>
      </c>
    </row>
    <row r="8" spans="1:7">
      <c r="B8" s="1" t="s">
        <v>478</v>
      </c>
      <c r="C8" s="1">
        <v>0.11108</v>
      </c>
      <c r="D8" s="1">
        <v>0.11644</v>
      </c>
      <c r="E8" s="1">
        <v>0.15731000000000001</v>
      </c>
      <c r="F8" s="1">
        <v>0.17598</v>
      </c>
      <c r="G8" s="1">
        <v>0.18267</v>
      </c>
    </row>
    <row r="9" spans="1:7">
      <c r="B9" s="181" t="s">
        <v>479</v>
      </c>
      <c r="C9" s="181">
        <v>0.77708999999999995</v>
      </c>
      <c r="D9" s="181">
        <v>0.76361999999999997</v>
      </c>
      <c r="E9" s="181">
        <v>0.70931999999999995</v>
      </c>
      <c r="F9" s="181">
        <v>0.70989000000000002</v>
      </c>
      <c r="G9" s="181">
        <v>0.69772000000000001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/>
  <dimension ref="A1:K6"/>
  <sheetViews>
    <sheetView workbookViewId="0">
      <selection activeCell="J21" sqref="J21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11" s="4" customFormat="1">
      <c r="A1" s="4" t="s">
        <v>8</v>
      </c>
      <c r="B1" s="4" t="s">
        <v>480</v>
      </c>
    </row>
    <row r="2" spans="1:11" s="4" customFormat="1">
      <c r="A2" s="4" t="s">
        <v>9</v>
      </c>
      <c r="B2" s="387">
        <v>2021</v>
      </c>
    </row>
    <row r="3" spans="1:11" s="4" customFormat="1">
      <c r="A3" s="4" t="s">
        <v>29</v>
      </c>
      <c r="B3" s="387" t="s">
        <v>476</v>
      </c>
    </row>
    <row r="4" spans="1:11">
      <c r="B4" s="388"/>
    </row>
    <row r="5" spans="1:11">
      <c r="B5" s="389"/>
      <c r="C5" s="181" t="s">
        <v>481</v>
      </c>
      <c r="D5" s="181" t="s">
        <v>482</v>
      </c>
      <c r="E5" s="181" t="s">
        <v>483</v>
      </c>
      <c r="F5" s="181" t="s">
        <v>115</v>
      </c>
      <c r="G5" s="181" t="s">
        <v>484</v>
      </c>
      <c r="H5" s="181" t="s">
        <v>448</v>
      </c>
      <c r="I5" s="181" t="s">
        <v>485</v>
      </c>
      <c r="J5" s="181" t="s">
        <v>486</v>
      </c>
      <c r="K5" s="181" t="s">
        <v>487</v>
      </c>
    </row>
    <row r="6" spans="1:11">
      <c r="B6" s="181" t="s">
        <v>488</v>
      </c>
      <c r="C6" s="181">
        <v>0.3459099548425747</v>
      </c>
      <c r="D6" s="181">
        <v>0.28848426678961003</v>
      </c>
      <c r="E6" s="181">
        <v>0.20222431633305801</v>
      </c>
      <c r="F6" s="181">
        <v>4.7722003444921682E-2</v>
      </c>
      <c r="G6" s="181">
        <v>3.0397404875674928E-2</v>
      </c>
      <c r="H6" s="181">
        <v>3.0169731474648361E-2</v>
      </c>
      <c r="I6" s="181">
        <v>2.7236665119402315E-2</v>
      </c>
      <c r="J6" s="181">
        <v>2.3792083383521241E-2</v>
      </c>
      <c r="K6" s="181">
        <v>4.0635737365887024E-3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/>
  <dimension ref="A1:C40"/>
  <sheetViews>
    <sheetView topLeftCell="A7" workbookViewId="0">
      <selection activeCell="I32" sqref="I32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3" s="4" customFormat="1">
      <c r="A1" s="4" t="s">
        <v>8</v>
      </c>
      <c r="B1" s="4" t="s">
        <v>489</v>
      </c>
    </row>
    <row r="2" spans="1:3" s="4" customFormat="1">
      <c r="A2" s="4" t="s">
        <v>9</v>
      </c>
      <c r="B2" s="387">
        <v>2021</v>
      </c>
    </row>
    <row r="3" spans="1:3" s="4" customFormat="1">
      <c r="A3" s="4" t="s">
        <v>29</v>
      </c>
      <c r="B3" s="387" t="s">
        <v>490</v>
      </c>
    </row>
    <row r="4" spans="1:3">
      <c r="B4" s="388"/>
    </row>
    <row r="5" spans="1:3">
      <c r="B5" s="389" t="s">
        <v>47</v>
      </c>
      <c r="C5" s="390">
        <v>0.16441063385384647</v>
      </c>
    </row>
    <row r="6" spans="1:3">
      <c r="B6" s="389" t="s">
        <v>103</v>
      </c>
      <c r="C6" s="390">
        <v>0.25699953866678932</v>
      </c>
    </row>
    <row r="7" spans="1:3">
      <c r="B7" s="181" t="s">
        <v>0</v>
      </c>
      <c r="C7" s="390">
        <v>0.19357339748190949</v>
      </c>
    </row>
    <row r="8" spans="1:3">
      <c r="B8" s="181" t="s">
        <v>2</v>
      </c>
      <c r="C8" s="390">
        <v>0.12543627816207975</v>
      </c>
    </row>
    <row r="9" spans="1:3">
      <c r="B9" s="181" t="s">
        <v>491</v>
      </c>
      <c r="C9" s="390">
        <v>8.8140210402606889E-2</v>
      </c>
    </row>
    <row r="10" spans="1:3">
      <c r="B10" s="181" t="s">
        <v>1</v>
      </c>
      <c r="C10" s="390">
        <v>5.1566327424447486E-2</v>
      </c>
    </row>
    <row r="11" spans="1:3">
      <c r="B11" s="181" t="s">
        <v>3</v>
      </c>
      <c r="C11" s="390">
        <v>4.3860496083441593E-2</v>
      </c>
    </row>
    <row r="12" spans="1:3">
      <c r="B12" s="181" t="s">
        <v>4</v>
      </c>
      <c r="C12" s="390">
        <v>3.9687773377985389E-2</v>
      </c>
    </row>
    <row r="13" spans="1:3">
      <c r="B13" s="181" t="s">
        <v>5</v>
      </c>
      <c r="C13" s="390">
        <v>3.6325344546893595E-2</v>
      </c>
    </row>
    <row r="14" spans="1:3">
      <c r="B14" s="181" t="s">
        <v>22</v>
      </c>
      <c r="C14" s="390">
        <v>1.9940849387921993E-2</v>
      </c>
    </row>
    <row r="15" spans="1:3">
      <c r="B15" s="181" t="s">
        <v>10</v>
      </c>
      <c r="C15" s="390">
        <v>1.9557335416226326E-2</v>
      </c>
    </row>
    <row r="16" spans="1:3">
      <c r="B16" s="181" t="s">
        <v>25</v>
      </c>
      <c r="C16" s="390">
        <v>1.8098410546463779E-2</v>
      </c>
    </row>
    <row r="17" spans="2:3">
      <c r="B17" s="181" t="s">
        <v>13</v>
      </c>
      <c r="C17" s="390">
        <v>1.5432835040676237E-2</v>
      </c>
    </row>
    <row r="18" spans="2:3">
      <c r="B18" s="181" t="s">
        <v>21</v>
      </c>
      <c r="C18" s="390">
        <v>1.1428413194706335E-2</v>
      </c>
    </row>
    <row r="19" spans="2:3">
      <c r="B19" s="181" t="s">
        <v>6</v>
      </c>
      <c r="C19" s="390">
        <v>8.821574211207564E-3</v>
      </c>
    </row>
    <row r="20" spans="2:3">
      <c r="B20" s="181" t="s">
        <v>492</v>
      </c>
      <c r="C20" s="390">
        <v>7.7592563050401346E-3</v>
      </c>
    </row>
    <row r="21" spans="2:3">
      <c r="B21" s="181" t="s">
        <v>493</v>
      </c>
      <c r="C21" s="390">
        <v>6.9975690971883255E-3</v>
      </c>
    </row>
    <row r="22" spans="2:3">
      <c r="B22" s="181" t="s">
        <v>494</v>
      </c>
      <c r="C22" s="390">
        <v>6.8851999336325253E-3</v>
      </c>
    </row>
    <row r="23" spans="2:3">
      <c r="B23" s="181" t="s">
        <v>14</v>
      </c>
      <c r="C23" s="390">
        <v>6.728817153867828E-3</v>
      </c>
    </row>
    <row r="24" spans="2:3">
      <c r="B24" s="181" t="s">
        <v>495</v>
      </c>
      <c r="C24" s="390">
        <v>5.9640155658916508E-3</v>
      </c>
    </row>
    <row r="25" spans="2:3">
      <c r="B25" s="181" t="s">
        <v>19</v>
      </c>
      <c r="C25" s="390">
        <v>5.7034283943568466E-3</v>
      </c>
    </row>
    <row r="26" spans="2:3">
      <c r="B26" s="181" t="s">
        <v>101</v>
      </c>
      <c r="C26" s="390">
        <v>5.3645019113344738E-3</v>
      </c>
    </row>
    <row r="27" spans="2:3">
      <c r="B27" s="181" t="s">
        <v>23</v>
      </c>
      <c r="C27" s="390">
        <v>3.6740196523202262E-3</v>
      </c>
    </row>
    <row r="28" spans="2:3">
      <c r="B28" s="181" t="s">
        <v>11</v>
      </c>
      <c r="C28" s="390">
        <v>3.2315490799831046E-3</v>
      </c>
    </row>
    <row r="29" spans="2:3">
      <c r="B29" s="181" t="s">
        <v>12</v>
      </c>
      <c r="C29" s="390">
        <v>3.0067200273302106E-3</v>
      </c>
    </row>
    <row r="30" spans="2:3">
      <c r="B30" s="181" t="s">
        <v>7</v>
      </c>
      <c r="C30" s="390">
        <v>2.6577990831482576E-3</v>
      </c>
    </row>
    <row r="31" spans="2:3">
      <c r="B31" s="181" t="s">
        <v>104</v>
      </c>
      <c r="C31" s="390">
        <v>2.4802543455982478E-3</v>
      </c>
    </row>
    <row r="32" spans="2:3">
      <c r="B32" s="181" t="s">
        <v>24</v>
      </c>
      <c r="C32" s="390">
        <v>2.1498828834240436E-3</v>
      </c>
    </row>
    <row r="33" spans="2:3">
      <c r="B33" s="181" t="s">
        <v>105</v>
      </c>
      <c r="C33" s="390">
        <v>1.616064944671007E-3</v>
      </c>
    </row>
    <row r="34" spans="2:3">
      <c r="B34" s="181" t="s">
        <v>496</v>
      </c>
      <c r="C34" s="390">
        <v>1.3846147373357729E-3</v>
      </c>
    </row>
    <row r="35" spans="2:3">
      <c r="B35" s="181" t="s">
        <v>100</v>
      </c>
      <c r="C35" s="390">
        <v>1.0984939863617025E-3</v>
      </c>
    </row>
    <row r="36" spans="2:3">
      <c r="B36" s="181" t="s">
        <v>20</v>
      </c>
      <c r="C36" s="390">
        <v>1.0500733434984019E-3</v>
      </c>
    </row>
    <row r="37" spans="2:3">
      <c r="B37" s="181" t="s">
        <v>497</v>
      </c>
      <c r="C37" s="390">
        <v>8.7846946470839275E-4</v>
      </c>
    </row>
    <row r="38" spans="2:3">
      <c r="B38" s="181" t="s">
        <v>102</v>
      </c>
      <c r="C38" s="390">
        <v>8.7398788877702529E-4</v>
      </c>
    </row>
    <row r="39" spans="2:3">
      <c r="B39" s="181" t="s">
        <v>17</v>
      </c>
      <c r="C39" s="390">
        <v>8.1641201521997771E-4</v>
      </c>
    </row>
    <row r="40" spans="2:3">
      <c r="B40" s="181" t="s">
        <v>498</v>
      </c>
      <c r="C40" s="390">
        <v>8.1008624295612886E-4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3"/>
  <dimension ref="A1:L26"/>
  <sheetViews>
    <sheetView topLeftCell="G1" zoomScaleNormal="100" workbookViewId="0">
      <selection activeCell="L29" sqref="L29"/>
    </sheetView>
  </sheetViews>
  <sheetFormatPr defaultColWidth="9.140625" defaultRowHeight="15"/>
  <cols>
    <col min="1" max="1" width="9.140625" style="181" customWidth="1"/>
    <col min="2" max="2" width="11.85546875" style="181" bestFit="1" customWidth="1"/>
    <col min="3" max="3" width="18.42578125" style="181" customWidth="1"/>
    <col min="4" max="4" width="20.85546875" style="181" customWidth="1"/>
    <col min="5" max="12" width="14.85546875" style="181" customWidth="1"/>
    <col min="13" max="16384" width="9.140625" style="181"/>
  </cols>
  <sheetData>
    <row r="1" spans="1:12" s="4" customFormat="1">
      <c r="A1" s="4" t="s">
        <v>8</v>
      </c>
      <c r="B1" s="4" t="s">
        <v>499</v>
      </c>
    </row>
    <row r="2" spans="1:12" s="4" customFormat="1">
      <c r="A2" s="4" t="s">
        <v>29</v>
      </c>
      <c r="B2" s="387" t="s">
        <v>500</v>
      </c>
    </row>
    <row r="4" spans="1:12" ht="15.75" thickBot="1"/>
    <row r="5" spans="1:12" ht="60.75" thickBot="1">
      <c r="A5" s="340"/>
      <c r="B5" s="391" t="s">
        <v>501</v>
      </c>
      <c r="C5" s="392" t="s">
        <v>502</v>
      </c>
      <c r="D5" s="393" t="s">
        <v>503</v>
      </c>
      <c r="E5" s="394" t="s">
        <v>504</v>
      </c>
      <c r="F5" s="392" t="s">
        <v>505</v>
      </c>
      <c r="G5" s="394" t="s">
        <v>506</v>
      </c>
      <c r="H5" s="395" t="s">
        <v>507</v>
      </c>
      <c r="I5" s="392" t="s">
        <v>508</v>
      </c>
      <c r="J5" s="395" t="s">
        <v>509</v>
      </c>
      <c r="K5" s="392" t="s">
        <v>510</v>
      </c>
      <c r="L5" s="395" t="s">
        <v>511</v>
      </c>
    </row>
    <row r="6" spans="1:12">
      <c r="A6" s="340"/>
      <c r="B6" s="396" t="s">
        <v>512</v>
      </c>
      <c r="C6" s="351" t="s">
        <v>513</v>
      </c>
      <c r="D6" s="351" t="s">
        <v>514</v>
      </c>
      <c r="E6" s="397">
        <v>2.028750659468157</v>
      </c>
      <c r="F6" s="398">
        <v>3.6208791221103329</v>
      </c>
      <c r="G6" s="397">
        <v>2.2210899175080741</v>
      </c>
      <c r="H6" s="399">
        <v>2.3304438885938432</v>
      </c>
      <c r="I6" s="398">
        <v>1.5789473684210527</v>
      </c>
      <c r="J6" s="399">
        <v>1.3909783870661085</v>
      </c>
      <c r="K6" s="398">
        <v>1.833333333333333</v>
      </c>
      <c r="L6" s="399">
        <v>3.2602287142846866</v>
      </c>
    </row>
    <row r="7" spans="1:12">
      <c r="A7" s="340"/>
      <c r="B7" s="396" t="s">
        <v>515</v>
      </c>
      <c r="C7" s="351" t="s">
        <v>513</v>
      </c>
      <c r="D7" s="351" t="s">
        <v>516</v>
      </c>
      <c r="E7" s="397">
        <v>2.1645870850052535</v>
      </c>
      <c r="F7" s="398">
        <v>3.1073627562680142</v>
      </c>
      <c r="G7" s="397">
        <v>1.6679064104134307</v>
      </c>
      <c r="H7" s="399">
        <v>2.8966418267088754</v>
      </c>
      <c r="I7" s="398">
        <v>0.5</v>
      </c>
      <c r="J7" s="399">
        <v>0.68584087702128649</v>
      </c>
      <c r="K7" s="398">
        <v>1.5659722222222221</v>
      </c>
      <c r="L7" s="399">
        <v>3.5528793547699058</v>
      </c>
    </row>
    <row r="8" spans="1:12">
      <c r="A8" s="340"/>
      <c r="B8" s="396" t="s">
        <v>517</v>
      </c>
      <c r="C8" s="351" t="s">
        <v>513</v>
      </c>
      <c r="D8" s="351" t="s">
        <v>518</v>
      </c>
      <c r="E8" s="397">
        <v>2.7780277034698457</v>
      </c>
      <c r="F8" s="398">
        <v>3.9236646765419088</v>
      </c>
      <c r="G8" s="397">
        <v>2.0317154184939619</v>
      </c>
      <c r="H8" s="399">
        <v>3.6882623085101005</v>
      </c>
      <c r="I8" s="398">
        <v>0.75</v>
      </c>
      <c r="J8" s="399">
        <v>0.92139943819036041</v>
      </c>
      <c r="K8" s="398">
        <v>1.2916666666666665</v>
      </c>
      <c r="L8" s="399">
        <v>3.6466848053807657</v>
      </c>
    </row>
    <row r="9" spans="1:12">
      <c r="A9" s="340"/>
      <c r="B9" s="396" t="s">
        <v>519</v>
      </c>
      <c r="C9" s="351" t="s">
        <v>513</v>
      </c>
      <c r="D9" s="351" t="s">
        <v>520</v>
      </c>
      <c r="E9" s="397">
        <v>2.4064911455856803</v>
      </c>
      <c r="F9" s="398">
        <v>5</v>
      </c>
      <c r="G9" s="397">
        <v>1.596056268897712</v>
      </c>
      <c r="H9" s="399">
        <v>1.7883731521871602</v>
      </c>
      <c r="I9" s="398">
        <v>1.45</v>
      </c>
      <c r="J9" s="399">
        <v>1.3163142364761917</v>
      </c>
      <c r="K9" s="398">
        <v>1.6833333333333331</v>
      </c>
      <c r="L9" s="399">
        <v>3.0649547455558626</v>
      </c>
    </row>
    <row r="10" spans="1:12">
      <c r="A10" s="340"/>
      <c r="B10" s="396" t="s">
        <v>521</v>
      </c>
      <c r="C10" s="351" t="s">
        <v>513</v>
      </c>
      <c r="D10" s="351" t="s">
        <v>522</v>
      </c>
      <c r="E10" s="397">
        <v>2.5376677841242423</v>
      </c>
      <c r="F10" s="398">
        <v>3.0261050439388431</v>
      </c>
      <c r="G10" s="397">
        <v>1.5478476338765599</v>
      </c>
      <c r="H10" s="399">
        <v>3.0799627421351286</v>
      </c>
      <c r="I10" s="398">
        <v>0.9375</v>
      </c>
      <c r="J10" s="399">
        <v>0.73721717052309321</v>
      </c>
      <c r="K10" s="398">
        <v>1.5989583333333333</v>
      </c>
      <c r="L10" s="399">
        <v>3.4432002980704652</v>
      </c>
    </row>
    <row r="11" spans="1:12">
      <c r="A11" s="340"/>
      <c r="B11" s="396" t="s">
        <v>523</v>
      </c>
      <c r="C11" s="351" t="s">
        <v>524</v>
      </c>
      <c r="D11" s="351" t="s">
        <v>525</v>
      </c>
      <c r="E11" s="397">
        <v>1.3800501690677571</v>
      </c>
      <c r="F11" s="398">
        <v>3.6077496335446448</v>
      </c>
      <c r="G11" s="397">
        <v>1.7776378032947726</v>
      </c>
      <c r="H11" s="399">
        <v>3.6882623085101014</v>
      </c>
      <c r="I11" s="398">
        <v>3.0775675675675678</v>
      </c>
      <c r="J11" s="399">
        <v>1.5190657687747871</v>
      </c>
      <c r="K11" s="398">
        <v>1.681171171171171</v>
      </c>
      <c r="L11" s="399">
        <v>3.0151182787709998</v>
      </c>
    </row>
    <row r="12" spans="1:12">
      <c r="A12" s="340"/>
      <c r="B12" s="396" t="s">
        <v>526</v>
      </c>
      <c r="C12" s="351" t="s">
        <v>524</v>
      </c>
      <c r="D12" s="351" t="s">
        <v>527</v>
      </c>
      <c r="E12" s="397">
        <v>3.4006116312835841</v>
      </c>
      <c r="F12" s="398">
        <v>3.5861104811270774</v>
      </c>
      <c r="G12" s="397">
        <v>2.6979490168751576</v>
      </c>
      <c r="H12" s="399">
        <v>3.754225982306262</v>
      </c>
      <c r="I12" s="398">
        <v>2.5</v>
      </c>
      <c r="J12" s="399">
        <v>1.4511253351799802</v>
      </c>
      <c r="K12" s="398">
        <v>1.7499999999999998</v>
      </c>
      <c r="L12" s="399">
        <v>3.9231634831853768</v>
      </c>
    </row>
    <row r="13" spans="1:12">
      <c r="A13" s="340"/>
      <c r="B13" s="396" t="s">
        <v>528</v>
      </c>
      <c r="C13" s="351" t="s">
        <v>524</v>
      </c>
      <c r="D13" s="351" t="s">
        <v>529</v>
      </c>
      <c r="E13" s="397">
        <v>2.5804966105227427</v>
      </c>
      <c r="F13" s="398">
        <v>3.7836565526386905</v>
      </c>
      <c r="G13" s="397">
        <v>2.4908781270709786</v>
      </c>
      <c r="H13" s="399">
        <v>3.1986907585125568</v>
      </c>
      <c r="I13" s="398">
        <v>0.90384615384615385</v>
      </c>
      <c r="J13" s="399">
        <v>0.87125453609365577</v>
      </c>
      <c r="K13" s="398">
        <v>1.8141025641025641</v>
      </c>
      <c r="L13" s="399">
        <v>3.1560030698133308</v>
      </c>
    </row>
    <row r="14" spans="1:12">
      <c r="A14" s="340"/>
      <c r="B14" s="396" t="s">
        <v>530</v>
      </c>
      <c r="C14" s="351" t="s">
        <v>531</v>
      </c>
      <c r="D14" s="351" t="s">
        <v>532</v>
      </c>
      <c r="E14" s="397">
        <v>2.3688459900822521</v>
      </c>
      <c r="F14" s="398">
        <v>3.6900881219151556</v>
      </c>
      <c r="G14" s="397">
        <v>2.9898125004173264</v>
      </c>
      <c r="H14" s="399">
        <v>1.225506555516342</v>
      </c>
      <c r="I14" s="398">
        <v>0.6</v>
      </c>
      <c r="J14" s="399">
        <v>0.79304353119237336</v>
      </c>
      <c r="K14" s="398">
        <v>1.1833333333333331</v>
      </c>
      <c r="L14" s="399">
        <v>2.432771661546365</v>
      </c>
    </row>
    <row r="15" spans="1:12">
      <c r="A15" s="340"/>
      <c r="B15" s="396" t="s">
        <v>533</v>
      </c>
      <c r="C15" s="351" t="s">
        <v>531</v>
      </c>
      <c r="D15" s="351" t="s">
        <v>534</v>
      </c>
      <c r="E15" s="397">
        <v>2.7213683108225979</v>
      </c>
      <c r="F15" s="398">
        <v>3.7797755419521586</v>
      </c>
      <c r="G15" s="397">
        <v>2.7702271817891209</v>
      </c>
      <c r="H15" s="399">
        <v>3.5469040074259928</v>
      </c>
      <c r="I15" s="398">
        <v>2.65625</v>
      </c>
      <c r="J15" s="399">
        <v>1.5261759821975185</v>
      </c>
      <c r="K15" s="398">
        <v>1.8749999999999998</v>
      </c>
      <c r="L15" s="399">
        <v>3.7024483707160898</v>
      </c>
    </row>
    <row r="16" spans="1:12">
      <c r="A16" s="340"/>
      <c r="B16" s="396" t="s">
        <v>535</v>
      </c>
      <c r="C16" s="351" t="s">
        <v>531</v>
      </c>
      <c r="D16" s="351" t="s">
        <v>536</v>
      </c>
      <c r="E16" s="397">
        <v>2.6083429000286071</v>
      </c>
      <c r="F16" s="398">
        <v>3.0939187749770185</v>
      </c>
      <c r="G16" s="397">
        <v>2.8233871795884951</v>
      </c>
      <c r="H16" s="399">
        <v>4.007946957720331</v>
      </c>
      <c r="I16" s="398">
        <v>1.9943181818181819</v>
      </c>
      <c r="J16" s="399">
        <v>1.7375592901998074</v>
      </c>
      <c r="K16" s="398">
        <v>2.3314393939393936</v>
      </c>
      <c r="L16" s="399">
        <v>3.8753744287582292</v>
      </c>
    </row>
    <row r="17" spans="1:12">
      <c r="A17" s="340"/>
      <c r="B17" s="396" t="s">
        <v>537</v>
      </c>
      <c r="C17" s="351" t="s">
        <v>531</v>
      </c>
      <c r="D17" s="351" t="s">
        <v>538</v>
      </c>
      <c r="E17" s="397">
        <v>2.5639218477789685</v>
      </c>
      <c r="F17" s="398">
        <v>3.4531323843863047</v>
      </c>
      <c r="G17" s="397">
        <v>2.8794881564524659</v>
      </c>
      <c r="H17" s="399">
        <v>3.1534199984327245</v>
      </c>
      <c r="I17" s="398">
        <v>1.9722222222222223</v>
      </c>
      <c r="J17" s="399">
        <v>0.88088301116774759</v>
      </c>
      <c r="K17" s="398">
        <v>2.3425925925925926</v>
      </c>
      <c r="L17" s="399">
        <v>3.380100484304374</v>
      </c>
    </row>
    <row r="18" spans="1:12">
      <c r="A18" s="340"/>
      <c r="B18" s="396" t="s">
        <v>539</v>
      </c>
      <c r="C18" s="351" t="s">
        <v>531</v>
      </c>
      <c r="D18" s="351" t="s">
        <v>540</v>
      </c>
      <c r="E18" s="397">
        <v>2.4502873423826359</v>
      </c>
      <c r="F18" s="398">
        <v>3.9254781317827789</v>
      </c>
      <c r="G18" s="397">
        <v>2.2875866626674317</v>
      </c>
      <c r="H18" s="399">
        <v>3.5492110241437937</v>
      </c>
      <c r="I18" s="398">
        <v>1.0723684210526316</v>
      </c>
      <c r="J18" s="399">
        <v>0.99458693651820063</v>
      </c>
      <c r="K18" s="398">
        <v>1.4181286549707599</v>
      </c>
      <c r="L18" s="399">
        <v>3.3479396670416941</v>
      </c>
    </row>
    <row r="19" spans="1:12">
      <c r="A19" s="340"/>
      <c r="B19" s="396" t="s">
        <v>541</v>
      </c>
      <c r="C19" s="351" t="s">
        <v>46</v>
      </c>
      <c r="D19" s="351" t="s">
        <v>542</v>
      </c>
      <c r="E19" s="397">
        <v>2.3677341171756474</v>
      </c>
      <c r="F19" s="398">
        <v>3.958103094973024</v>
      </c>
      <c r="G19" s="397">
        <v>2.3181976994601743</v>
      </c>
      <c r="H19" s="399">
        <v>2.1050213449076502</v>
      </c>
      <c r="I19" s="398">
        <v>1.0833333333333333</v>
      </c>
      <c r="J19" s="399">
        <v>1.2240928017636776</v>
      </c>
      <c r="K19" s="398">
        <v>1.5555555555555554</v>
      </c>
      <c r="L19" s="399">
        <v>3.8807616702017711</v>
      </c>
    </row>
    <row r="20" spans="1:12">
      <c r="A20" s="340"/>
      <c r="B20" s="396" t="s">
        <v>543</v>
      </c>
      <c r="C20" s="351" t="s">
        <v>46</v>
      </c>
      <c r="D20" s="351" t="s">
        <v>544</v>
      </c>
      <c r="E20" s="397">
        <v>1.4184323979487161</v>
      </c>
      <c r="F20" s="398">
        <v>2.9688534735364085</v>
      </c>
      <c r="G20" s="397">
        <v>1.2873974837005764</v>
      </c>
      <c r="H20" s="399">
        <v>3.5139356175129142</v>
      </c>
      <c r="I20" s="398">
        <v>1.5555555555555556</v>
      </c>
      <c r="J20" s="399">
        <v>1.1272916598570837</v>
      </c>
      <c r="K20" s="398">
        <v>1.37037037037037</v>
      </c>
      <c r="L20" s="399">
        <v>3.789036222725453</v>
      </c>
    </row>
    <row r="21" spans="1:12">
      <c r="A21" s="340"/>
      <c r="B21" s="396" t="s">
        <v>545</v>
      </c>
      <c r="C21" s="351" t="s">
        <v>46</v>
      </c>
      <c r="D21" s="351" t="s">
        <v>546</v>
      </c>
      <c r="E21" s="397">
        <v>2.8973525809408134</v>
      </c>
      <c r="F21" s="398">
        <v>4.599382165102873</v>
      </c>
      <c r="G21" s="397">
        <v>2.545255316460489</v>
      </c>
      <c r="H21" s="399">
        <v>3.6882623085101005</v>
      </c>
      <c r="I21" s="398">
        <v>1.0771484375</v>
      </c>
      <c r="J21" s="399">
        <v>1.2240928017636776</v>
      </c>
      <c r="K21" s="398">
        <v>1.455078125</v>
      </c>
      <c r="L21" s="399">
        <v>4.0163491889511205</v>
      </c>
    </row>
    <row r="22" spans="1:12">
      <c r="A22" s="340"/>
      <c r="B22" s="396" t="s">
        <v>547</v>
      </c>
      <c r="C22" s="351" t="s">
        <v>46</v>
      </c>
      <c r="D22" s="351" t="s">
        <v>548</v>
      </c>
      <c r="E22" s="397">
        <v>2.0006329340902136</v>
      </c>
      <c r="F22" s="398">
        <v>3.4734659265495589</v>
      </c>
      <c r="G22" s="397">
        <v>2.0890474780101913</v>
      </c>
      <c r="H22" s="399">
        <v>2.3311986254222856</v>
      </c>
      <c r="I22" s="398">
        <v>1.7485119047619049</v>
      </c>
      <c r="J22" s="399">
        <v>1.2240928017636776</v>
      </c>
      <c r="K22" s="398">
        <v>1.6557539682539679</v>
      </c>
      <c r="L22" s="399">
        <v>4.0524609730733419</v>
      </c>
    </row>
    <row r="23" spans="1:12">
      <c r="A23" s="340"/>
      <c r="B23" s="396" t="s">
        <v>549</v>
      </c>
      <c r="C23" s="351" t="s">
        <v>550</v>
      </c>
      <c r="D23" s="351" t="s">
        <v>551</v>
      </c>
      <c r="E23" s="397">
        <v>2.125754738767923</v>
      </c>
      <c r="F23" s="398">
        <v>4.1104539277592558</v>
      </c>
      <c r="G23" s="397">
        <v>1.8682174238463172</v>
      </c>
      <c r="H23" s="399">
        <v>2.318975813620737</v>
      </c>
      <c r="I23" s="398">
        <v>1.4136029411764706</v>
      </c>
      <c r="J23" s="399">
        <v>1.1992517411992232</v>
      </c>
      <c r="K23" s="398">
        <v>1.6384803921568623</v>
      </c>
      <c r="L23" s="399">
        <v>3.5694230592181424</v>
      </c>
    </row>
    <row r="24" spans="1:12" ht="15.75" thickBot="1">
      <c r="A24" s="340"/>
      <c r="B24" s="400" t="s">
        <v>552</v>
      </c>
      <c r="C24" s="401" t="s">
        <v>553</v>
      </c>
      <c r="D24" s="401"/>
      <c r="E24" s="402">
        <v>1.3984471620936594</v>
      </c>
      <c r="F24" s="403">
        <v>3.4529301580908971</v>
      </c>
      <c r="G24" s="402">
        <v>1.4879575560836806</v>
      </c>
      <c r="H24" s="404">
        <v>3.5667371535507026</v>
      </c>
      <c r="I24" s="403">
        <v>2.9402173913043477</v>
      </c>
      <c r="J24" s="404">
        <v>1.4925685941812481</v>
      </c>
      <c r="K24" s="403">
        <v>1.9305555555555554</v>
      </c>
      <c r="L24" s="404">
        <v>3.5907698379876622</v>
      </c>
    </row>
    <row r="26" spans="1:12">
      <c r="C26" s="405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A1:P27"/>
  <sheetViews>
    <sheetView workbookViewId="0"/>
  </sheetViews>
  <sheetFormatPr defaultColWidth="9.140625" defaultRowHeight="15"/>
  <cols>
    <col min="1" max="14" width="9.140625" style="181"/>
    <col min="15" max="15" width="12.85546875" style="181" bestFit="1" customWidth="1"/>
    <col min="16" max="16" width="12.5703125" style="181" bestFit="1" customWidth="1"/>
    <col min="17" max="16384" width="9.140625" style="181"/>
  </cols>
  <sheetData>
    <row r="1" spans="1:16" s="4" customFormat="1">
      <c r="A1" s="4" t="s">
        <v>8</v>
      </c>
      <c r="B1" s="4" t="s">
        <v>554</v>
      </c>
    </row>
    <row r="2" spans="1:16" s="4" customFormat="1">
      <c r="A2" s="4" t="s">
        <v>29</v>
      </c>
      <c r="B2" s="387" t="s">
        <v>555</v>
      </c>
    </row>
    <row r="3" spans="1:16" ht="15.75" thickBot="1"/>
    <row r="4" spans="1:16" ht="15.75" thickBot="1">
      <c r="N4" s="406" t="s">
        <v>556</v>
      </c>
      <c r="O4" s="407" t="s">
        <v>557</v>
      </c>
      <c r="P4" s="408" t="s">
        <v>558</v>
      </c>
    </row>
    <row r="5" spans="1:16">
      <c r="N5" s="570" t="s">
        <v>513</v>
      </c>
      <c r="O5" s="409" t="s">
        <v>559</v>
      </c>
      <c r="P5" s="410">
        <v>2.6302888289019273</v>
      </c>
    </row>
    <row r="6" spans="1:16">
      <c r="N6" s="570"/>
      <c r="O6" s="409" t="s">
        <v>560</v>
      </c>
      <c r="P6" s="410">
        <v>2.8736186620830386</v>
      </c>
    </row>
    <row r="7" spans="1:16">
      <c r="N7" s="570"/>
      <c r="O7" s="409" t="s">
        <v>561</v>
      </c>
      <c r="P7" s="410">
        <v>3.0295026162020555</v>
      </c>
    </row>
    <row r="8" spans="1:16">
      <c r="N8" s="570"/>
      <c r="O8" s="409" t="s">
        <v>562</v>
      </c>
      <c r="P8" s="410">
        <v>3.3593637562240706</v>
      </c>
    </row>
    <row r="9" spans="1:16">
      <c r="N9" s="570"/>
      <c r="O9" s="409" t="s">
        <v>563</v>
      </c>
      <c r="P9" s="410">
        <v>3.3860074739969215</v>
      </c>
    </row>
    <row r="10" spans="1:16">
      <c r="N10" s="570" t="s">
        <v>524</v>
      </c>
      <c r="O10" s="409" t="s">
        <v>559</v>
      </c>
      <c r="P10" s="410">
        <v>1.5395174192953756</v>
      </c>
    </row>
    <row r="11" spans="1:16">
      <c r="N11" s="570"/>
      <c r="O11" s="409" t="s">
        <v>564</v>
      </c>
      <c r="P11" s="410">
        <v>2.4409516950689896</v>
      </c>
    </row>
    <row r="12" spans="1:16">
      <c r="N12" s="570"/>
      <c r="O12" s="409" t="s">
        <v>565</v>
      </c>
      <c r="P12" s="410">
        <v>2.5946134395771985</v>
      </c>
    </row>
    <row r="13" spans="1:16">
      <c r="N13" s="570"/>
      <c r="O13" s="409" t="s">
        <v>560</v>
      </c>
      <c r="P13" s="410">
        <v>2.9329738803723093</v>
      </c>
    </row>
    <row r="14" spans="1:16">
      <c r="N14" s="570" t="s">
        <v>531</v>
      </c>
      <c r="O14" s="409" t="s">
        <v>561</v>
      </c>
      <c r="P14" s="410">
        <v>1.9469033277790166</v>
      </c>
    </row>
    <row r="15" spans="1:16">
      <c r="N15" s="570"/>
      <c r="O15" s="409" t="s">
        <v>565</v>
      </c>
      <c r="P15" s="410">
        <v>2.2622004261574618</v>
      </c>
    </row>
    <row r="16" spans="1:16">
      <c r="N16" s="570"/>
      <c r="O16" s="409" t="s">
        <v>566</v>
      </c>
      <c r="P16" s="410">
        <v>2.3725717392801502</v>
      </c>
    </row>
    <row r="17" spans="14:16">
      <c r="N17" s="570"/>
      <c r="O17" s="409" t="s">
        <v>563</v>
      </c>
      <c r="P17" s="410">
        <v>2.5592560546347323</v>
      </c>
    </row>
    <row r="18" spans="14:16">
      <c r="N18" s="570"/>
      <c r="O18" s="409" t="s">
        <v>560</v>
      </c>
      <c r="P18" s="410">
        <v>2.8235654593309349</v>
      </c>
    </row>
    <row r="19" spans="14:16">
      <c r="N19" s="570" t="s">
        <v>550</v>
      </c>
      <c r="O19" s="409" t="s">
        <v>567</v>
      </c>
      <c r="P19" s="410">
        <v>1.984402418703116</v>
      </c>
    </row>
    <row r="20" spans="14:16">
      <c r="N20" s="570"/>
      <c r="O20" s="409" t="s">
        <v>568</v>
      </c>
      <c r="P20" s="410">
        <v>2.0891460952767065</v>
      </c>
    </row>
    <row r="21" spans="14:16">
      <c r="N21" s="570"/>
      <c r="O21" s="409" t="s">
        <v>569</v>
      </c>
      <c r="P21" s="410">
        <v>2.2516132666924347</v>
      </c>
    </row>
    <row r="22" spans="14:16">
      <c r="N22" s="570"/>
      <c r="O22" s="409" t="s">
        <v>570</v>
      </c>
      <c r="P22" s="410">
        <v>2.2775479873116282</v>
      </c>
    </row>
    <row r="23" spans="14:16">
      <c r="N23" s="570"/>
      <c r="O23" s="409" t="s">
        <v>571</v>
      </c>
      <c r="P23" s="410">
        <v>2.7049270440514643</v>
      </c>
    </row>
    <row r="24" spans="14:16">
      <c r="N24" s="570" t="s">
        <v>553</v>
      </c>
      <c r="O24" s="409" t="s">
        <v>572</v>
      </c>
      <c r="P24" s="410">
        <v>1.9188214107244685</v>
      </c>
    </row>
    <row r="25" spans="14:16">
      <c r="N25" s="570"/>
      <c r="O25" s="409" t="s">
        <v>573</v>
      </c>
      <c r="P25" s="410">
        <v>2.4731619827994336</v>
      </c>
    </row>
    <row r="26" spans="14:16">
      <c r="N26" s="570"/>
      <c r="O26" s="409" t="s">
        <v>574</v>
      </c>
      <c r="P26" s="410">
        <v>2.5656291224704466</v>
      </c>
    </row>
    <row r="27" spans="14:16" ht="15.75" thickBot="1">
      <c r="N27" s="571"/>
      <c r="O27" s="411" t="s">
        <v>575</v>
      </c>
      <c r="P27" s="412">
        <v>2.9948235097722482</v>
      </c>
    </row>
  </sheetData>
  <mergeCells count="5">
    <mergeCell ref="N5:N9"/>
    <mergeCell ref="N10:N13"/>
    <mergeCell ref="N14:N18"/>
    <mergeCell ref="N19:N23"/>
    <mergeCell ref="N24:N2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9"/>
  <dimension ref="A1:CB40"/>
  <sheetViews>
    <sheetView showGridLines="0" zoomScale="70" zoomScaleNormal="70" workbookViewId="0">
      <selection activeCell="C50" sqref="C50"/>
    </sheetView>
  </sheetViews>
  <sheetFormatPr defaultColWidth="9.140625" defaultRowHeight="15"/>
  <cols>
    <col min="1" max="1" width="16.140625" style="2" customWidth="1"/>
    <col min="2" max="2" width="28.140625" style="2" customWidth="1"/>
    <col min="3" max="3" width="17.42578125" style="2" customWidth="1"/>
    <col min="4" max="8" width="8.140625" style="2" customWidth="1"/>
    <col min="9" max="9" width="7.85546875" style="2" customWidth="1"/>
    <col min="10" max="10" width="5.5703125" style="2" customWidth="1"/>
    <col min="11" max="14" width="8.85546875" style="2" customWidth="1"/>
    <col min="15" max="15" width="7.140625" style="142" customWidth="1"/>
    <col min="16" max="19" width="9.140625" style="142"/>
    <col min="20" max="16384" width="9.140625" style="2"/>
  </cols>
  <sheetData>
    <row r="1" spans="1:80" s="4" customFormat="1">
      <c r="A1" s="4" t="s">
        <v>8</v>
      </c>
      <c r="B1" s="4" t="s">
        <v>205</v>
      </c>
    </row>
    <row r="2" spans="1:80" s="4" customFormat="1">
      <c r="A2" s="4" t="s">
        <v>9</v>
      </c>
      <c r="B2" s="4" t="s">
        <v>249</v>
      </c>
    </row>
    <row r="3" spans="1:80" s="4" customFormat="1">
      <c r="A3" s="4" t="s">
        <v>29</v>
      </c>
      <c r="B3" s="4" t="s">
        <v>30</v>
      </c>
    </row>
    <row r="4" spans="1:80">
      <c r="C4" s="161"/>
      <c r="D4" s="113"/>
      <c r="E4" s="113"/>
      <c r="F4" s="113"/>
      <c r="G4" s="113"/>
      <c r="H4" s="113"/>
      <c r="I4" s="142"/>
      <c r="J4" s="142"/>
      <c r="K4" s="162"/>
      <c r="L4" s="162"/>
      <c r="M4" s="162"/>
      <c r="O4" s="163"/>
    </row>
    <row r="5" spans="1:80">
      <c r="C5" s="164"/>
      <c r="I5" s="142"/>
      <c r="J5" s="142"/>
      <c r="M5" s="125"/>
      <c r="N5" s="125"/>
      <c r="P5" s="165" t="s">
        <v>252</v>
      </c>
      <c r="Q5" s="166"/>
      <c r="R5" s="166"/>
      <c r="S5" s="166"/>
      <c r="T5" s="166"/>
      <c r="U5" s="166"/>
      <c r="V5" s="166"/>
      <c r="W5" s="166"/>
      <c r="X5" s="166"/>
      <c r="Y5" s="166"/>
      <c r="Z5" s="166"/>
      <c r="AA5" s="166"/>
      <c r="AB5" s="166"/>
      <c r="AC5" s="166"/>
    </row>
    <row r="6" spans="1:80">
      <c r="B6" s="3"/>
      <c r="C6" s="158"/>
      <c r="D6" s="159" t="s">
        <v>199</v>
      </c>
      <c r="E6" s="159" t="s">
        <v>200</v>
      </c>
      <c r="F6" s="159" t="s">
        <v>201</v>
      </c>
      <c r="G6" s="159" t="s">
        <v>202</v>
      </c>
      <c r="H6" s="159" t="s">
        <v>203</v>
      </c>
      <c r="I6" s="159" t="s">
        <v>204</v>
      </c>
      <c r="J6" s="142"/>
      <c r="K6" s="159" t="s">
        <v>26</v>
      </c>
      <c r="L6" s="159" t="s">
        <v>27</v>
      </c>
      <c r="M6" s="159" t="s">
        <v>111</v>
      </c>
      <c r="N6" s="159" t="s">
        <v>28</v>
      </c>
      <c r="P6" s="166"/>
      <c r="Q6" s="166"/>
      <c r="R6" s="166"/>
      <c r="S6" s="166"/>
      <c r="T6" s="166"/>
      <c r="U6" s="166"/>
      <c r="V6" s="166"/>
      <c r="W6" s="166"/>
      <c r="X6" s="166"/>
      <c r="Y6" s="166"/>
      <c r="Z6" s="166"/>
      <c r="AA6" s="166"/>
      <c r="AB6" s="166"/>
      <c r="AC6" s="166"/>
    </row>
    <row r="7" spans="1:80">
      <c r="B7" s="560" t="s">
        <v>178</v>
      </c>
      <c r="C7" s="167" t="s">
        <v>189</v>
      </c>
      <c r="D7" s="178">
        <v>1.4476</v>
      </c>
      <c r="E7" s="178">
        <v>1.7339</v>
      </c>
      <c r="F7" s="178">
        <v>2.16133</v>
      </c>
      <c r="G7" s="178">
        <v>2.638644064837905</v>
      </c>
      <c r="H7" s="178">
        <v>3.1216900000000001</v>
      </c>
      <c r="I7" s="178">
        <v>4.3531500000000003</v>
      </c>
      <c r="J7" s="12"/>
      <c r="K7" s="149">
        <f t="shared" ref="K7:K15" si="0">F7-E7</f>
        <v>0.42742999999999998</v>
      </c>
      <c r="L7" s="149">
        <f t="shared" ref="L7:L15" si="1">H7-F7</f>
        <v>0.9603600000000001</v>
      </c>
      <c r="M7" s="149">
        <f t="shared" ref="M7:M15" si="2">E7-D7</f>
        <v>0.2863</v>
      </c>
      <c r="N7" s="149">
        <f>I7-H7</f>
        <v>1.2314600000000002</v>
      </c>
      <c r="P7" s="166"/>
      <c r="Q7" s="166"/>
      <c r="R7" s="166"/>
      <c r="S7" s="166"/>
      <c r="T7" s="166"/>
      <c r="U7" s="166"/>
      <c r="V7" s="166"/>
      <c r="W7" s="166"/>
      <c r="X7" s="166"/>
      <c r="Y7" s="166"/>
      <c r="Z7" s="166"/>
      <c r="AA7" s="166"/>
      <c r="AB7" s="166"/>
      <c r="AC7" s="166"/>
    </row>
    <row r="8" spans="1:80">
      <c r="B8" s="561"/>
      <c r="C8" s="168" t="s">
        <v>250</v>
      </c>
      <c r="D8" s="179">
        <v>1.4899</v>
      </c>
      <c r="E8" s="179">
        <v>1.7910699999999999</v>
      </c>
      <c r="F8" s="179">
        <v>2.2721300000000002</v>
      </c>
      <c r="G8" s="179">
        <v>2.7547138666666662</v>
      </c>
      <c r="H8" s="179">
        <v>3.1543999999999999</v>
      </c>
      <c r="I8" s="179">
        <v>5.0158300000000002</v>
      </c>
      <c r="J8" s="22"/>
      <c r="K8" s="150">
        <f t="shared" si="0"/>
        <v>0.48106000000000027</v>
      </c>
      <c r="L8" s="150">
        <f t="shared" si="1"/>
        <v>0.88226999999999967</v>
      </c>
      <c r="M8" s="150">
        <f t="shared" si="2"/>
        <v>0.30116999999999994</v>
      </c>
      <c r="N8" s="150">
        <f t="shared" ref="N8:N15" si="3">I8-H8</f>
        <v>1.8614300000000004</v>
      </c>
      <c r="P8" s="166"/>
      <c r="Q8" s="166"/>
      <c r="R8" s="166"/>
      <c r="S8" s="166"/>
      <c r="T8" s="166"/>
      <c r="U8" s="166"/>
      <c r="V8" s="166"/>
      <c r="W8" s="166"/>
      <c r="X8" s="166"/>
      <c r="Y8" s="166"/>
      <c r="Z8" s="166"/>
      <c r="AA8" s="166"/>
      <c r="AB8" s="166"/>
      <c r="AC8" s="166"/>
    </row>
    <row r="9" spans="1:80">
      <c r="B9" s="561"/>
      <c r="C9" s="168" t="s">
        <v>251</v>
      </c>
      <c r="D9" s="179">
        <v>1.5641</v>
      </c>
      <c r="E9" s="179">
        <v>1.8346800000000001</v>
      </c>
      <c r="F9" s="179">
        <v>2.3687649999999998</v>
      </c>
      <c r="G9" s="179">
        <v>3.0670534324324326</v>
      </c>
      <c r="H9" s="179">
        <v>3.6115400000000002</v>
      </c>
      <c r="I9" s="179">
        <v>5.83202</v>
      </c>
      <c r="J9" s="22"/>
      <c r="K9" s="150">
        <f>F9-E9</f>
        <v>0.5340849999999997</v>
      </c>
      <c r="L9" s="150">
        <f t="shared" si="1"/>
        <v>1.2427750000000004</v>
      </c>
      <c r="M9" s="150">
        <f t="shared" si="2"/>
        <v>0.27058000000000004</v>
      </c>
      <c r="N9" s="150">
        <f t="shared" si="3"/>
        <v>2.2204799999999998</v>
      </c>
      <c r="P9" s="166"/>
      <c r="Q9" s="166"/>
      <c r="R9" s="166"/>
      <c r="S9" s="166"/>
      <c r="T9" s="166"/>
      <c r="U9" s="166"/>
      <c r="V9" s="166"/>
      <c r="W9" s="166"/>
      <c r="X9" s="166"/>
      <c r="Y9" s="166"/>
      <c r="Z9" s="166"/>
      <c r="AA9" s="166"/>
      <c r="AB9" s="166"/>
      <c r="AC9" s="166"/>
    </row>
    <row r="10" spans="1:80">
      <c r="B10" s="562" t="s">
        <v>177</v>
      </c>
      <c r="C10" s="168" t="str">
        <f>C7</f>
        <v>Q2 2021</v>
      </c>
      <c r="D10" s="179">
        <v>1.4495</v>
      </c>
      <c r="E10" s="179">
        <v>1.71245</v>
      </c>
      <c r="F10" s="179">
        <v>2.1776650000000002</v>
      </c>
      <c r="G10" s="179">
        <v>2.5773303216911749</v>
      </c>
      <c r="H10" s="179">
        <v>3.05165</v>
      </c>
      <c r="I10" s="179">
        <v>4.3051300000000001</v>
      </c>
      <c r="J10" s="22"/>
      <c r="K10" s="150">
        <f t="shared" si="0"/>
        <v>0.46521500000000016</v>
      </c>
      <c r="L10" s="150">
        <f t="shared" si="1"/>
        <v>0.87398499999999979</v>
      </c>
      <c r="M10" s="150">
        <f t="shared" si="2"/>
        <v>0.26295000000000002</v>
      </c>
      <c r="N10" s="150">
        <f t="shared" si="3"/>
        <v>1.2534800000000001</v>
      </c>
      <c r="O10" s="169"/>
      <c r="P10" s="166"/>
      <c r="Q10" s="166"/>
      <c r="R10" s="166"/>
      <c r="S10" s="166"/>
      <c r="T10" s="166"/>
      <c r="U10" s="166"/>
      <c r="V10" s="166"/>
      <c r="W10" s="166"/>
      <c r="X10" s="166"/>
      <c r="Y10" s="166"/>
      <c r="Z10" s="166"/>
      <c r="AA10" s="166"/>
      <c r="AB10" s="166"/>
      <c r="AC10" s="166"/>
      <c r="AE10" s="170"/>
      <c r="AF10" s="170"/>
      <c r="AG10" s="170"/>
      <c r="AH10" s="170"/>
      <c r="AI10" s="170"/>
      <c r="AJ10" s="170"/>
      <c r="AK10" s="170"/>
      <c r="AL10" s="170"/>
      <c r="AM10" s="170"/>
      <c r="AN10" s="170"/>
      <c r="AO10" s="170"/>
      <c r="AP10" s="170"/>
      <c r="AQ10" s="170"/>
      <c r="AR10" s="170"/>
      <c r="AS10" s="170"/>
      <c r="AT10" s="170"/>
      <c r="AU10" s="170"/>
      <c r="AV10" s="170"/>
      <c r="AW10" s="170"/>
      <c r="AX10" s="170"/>
      <c r="AY10" s="170"/>
      <c r="AZ10" s="170"/>
      <c r="BA10" s="170"/>
      <c r="BB10" s="170"/>
      <c r="BC10" s="170"/>
      <c r="BD10" s="170"/>
      <c r="BE10" s="170"/>
      <c r="BF10" s="170"/>
      <c r="BG10" s="170"/>
      <c r="BH10" s="170"/>
      <c r="BI10" s="170"/>
      <c r="BJ10" s="170"/>
      <c r="BK10" s="170"/>
      <c r="BL10" s="170"/>
      <c r="BM10" s="170"/>
      <c r="BN10" s="170"/>
      <c r="BO10" s="170"/>
      <c r="BP10" s="170"/>
      <c r="BQ10" s="170"/>
      <c r="BR10" s="170"/>
      <c r="BS10" s="170"/>
      <c r="BT10" s="170"/>
      <c r="BU10" s="170"/>
      <c r="BV10" s="170"/>
      <c r="BW10" s="170"/>
      <c r="BX10" s="170"/>
      <c r="BY10" s="170"/>
      <c r="BZ10" s="170"/>
      <c r="CA10" s="170"/>
      <c r="CB10" s="170"/>
    </row>
    <row r="11" spans="1:80" s="171" customFormat="1">
      <c r="A11" s="2"/>
      <c r="B11" s="563"/>
      <c r="C11" s="168" t="str">
        <f>C8</f>
        <v>Q4 2021</v>
      </c>
      <c r="D11" s="179">
        <v>1.4423999999999999</v>
      </c>
      <c r="E11" s="179">
        <v>1.7042999999999999</v>
      </c>
      <c r="F11" s="179">
        <v>2.1141200000000002</v>
      </c>
      <c r="G11" s="179">
        <v>2.5092476645041693</v>
      </c>
      <c r="H11" s="179">
        <v>2.8201800000000001</v>
      </c>
      <c r="I11" s="179">
        <v>4.06325</v>
      </c>
      <c r="J11" s="22"/>
      <c r="K11" s="150">
        <f t="shared" si="0"/>
        <v>0.4098200000000003</v>
      </c>
      <c r="L11" s="150">
        <f t="shared" si="1"/>
        <v>0.70605999999999991</v>
      </c>
      <c r="M11" s="150">
        <f t="shared" si="2"/>
        <v>0.26190000000000002</v>
      </c>
      <c r="N11" s="150">
        <f t="shared" si="3"/>
        <v>1.2430699999999999</v>
      </c>
      <c r="O11" s="169"/>
      <c r="P11" s="166"/>
      <c r="Q11" s="166"/>
      <c r="R11" s="166"/>
      <c r="S11" s="166"/>
      <c r="T11" s="166"/>
      <c r="U11" s="166"/>
      <c r="V11" s="166"/>
      <c r="W11" s="166"/>
      <c r="X11" s="166"/>
      <c r="Y11" s="166"/>
      <c r="Z11" s="166"/>
      <c r="AA11" s="166"/>
      <c r="AB11" s="166"/>
      <c r="AC11" s="166"/>
      <c r="AD11" s="2"/>
      <c r="AE11" s="170"/>
      <c r="AF11" s="170"/>
      <c r="AG11" s="170"/>
      <c r="AH11" s="170"/>
      <c r="AI11" s="170"/>
      <c r="AJ11" s="170"/>
      <c r="AK11" s="170"/>
      <c r="AL11" s="170"/>
      <c r="AM11" s="170"/>
      <c r="AN11" s="170"/>
      <c r="AO11" s="170"/>
      <c r="AP11" s="170"/>
      <c r="AQ11" s="170"/>
      <c r="AR11" s="170"/>
      <c r="AS11" s="170"/>
      <c r="AT11" s="170"/>
      <c r="AU11" s="170"/>
      <c r="AV11" s="170"/>
      <c r="AW11" s="170"/>
      <c r="AX11" s="170"/>
      <c r="AY11" s="170"/>
      <c r="AZ11" s="170"/>
      <c r="BA11" s="170"/>
      <c r="BB11" s="170"/>
      <c r="BC11" s="170"/>
      <c r="BD11" s="170"/>
      <c r="BE11" s="170"/>
      <c r="BF11" s="170"/>
      <c r="BG11" s="170"/>
      <c r="BH11" s="170"/>
      <c r="BI11" s="170"/>
      <c r="BJ11" s="170"/>
      <c r="BK11" s="170"/>
      <c r="BL11" s="170"/>
      <c r="BM11" s="170"/>
      <c r="BN11" s="170"/>
      <c r="BO11" s="170"/>
      <c r="BP11" s="170"/>
      <c r="BQ11" s="170"/>
      <c r="BR11" s="170"/>
      <c r="BS11" s="170"/>
      <c r="BT11" s="170"/>
      <c r="BU11" s="170"/>
      <c r="BV11" s="170"/>
      <c r="BW11" s="170"/>
      <c r="BX11" s="170"/>
      <c r="BY11" s="170"/>
      <c r="BZ11" s="170"/>
      <c r="CA11" s="170"/>
      <c r="CB11" s="170"/>
    </row>
    <row r="12" spans="1:80">
      <c r="B12" s="564"/>
      <c r="C12" s="168" t="str">
        <f>C9</f>
        <v>Q2 2022</v>
      </c>
      <c r="D12" s="179">
        <v>1.424485</v>
      </c>
      <c r="E12" s="179">
        <v>1.6682299999999999</v>
      </c>
      <c r="F12" s="179">
        <v>2.15395</v>
      </c>
      <c r="G12" s="179">
        <v>2.5154536666666667</v>
      </c>
      <c r="H12" s="179">
        <v>2.9116499999999998</v>
      </c>
      <c r="I12" s="179">
        <v>4.1751500000000004</v>
      </c>
      <c r="J12" s="22"/>
      <c r="K12" s="150">
        <f t="shared" si="0"/>
        <v>0.48572000000000015</v>
      </c>
      <c r="L12" s="150">
        <f t="shared" si="1"/>
        <v>0.75769999999999982</v>
      </c>
      <c r="M12" s="150">
        <f t="shared" si="2"/>
        <v>0.24374499999999988</v>
      </c>
      <c r="N12" s="150">
        <f t="shared" si="3"/>
        <v>1.2635000000000005</v>
      </c>
      <c r="O12" s="169"/>
      <c r="P12" s="166"/>
      <c r="Q12" s="166"/>
      <c r="R12" s="166"/>
      <c r="S12" s="166"/>
      <c r="T12" s="166"/>
      <c r="U12" s="166"/>
      <c r="V12" s="166"/>
      <c r="W12" s="166"/>
      <c r="X12" s="166"/>
      <c r="Y12" s="166"/>
      <c r="Z12" s="166"/>
      <c r="AA12" s="166"/>
      <c r="AB12" s="166"/>
      <c r="AC12" s="166"/>
      <c r="AE12" s="170"/>
      <c r="AF12" s="170"/>
      <c r="AG12" s="170"/>
      <c r="AH12" s="170"/>
      <c r="AI12" s="170"/>
      <c r="AJ12" s="170"/>
      <c r="AK12" s="170"/>
      <c r="AL12" s="170"/>
      <c r="AM12" s="170"/>
      <c r="AN12" s="170"/>
      <c r="AO12" s="170"/>
      <c r="AP12" s="170"/>
      <c r="AQ12" s="170"/>
      <c r="AR12" s="170"/>
      <c r="AS12" s="170"/>
      <c r="AT12" s="170"/>
      <c r="AU12" s="170"/>
      <c r="AV12" s="170"/>
      <c r="AW12" s="170"/>
      <c r="AX12" s="170"/>
      <c r="AY12" s="170"/>
      <c r="AZ12" s="170"/>
      <c r="BA12" s="170"/>
      <c r="BB12" s="170"/>
      <c r="BC12" s="170"/>
      <c r="BD12" s="170"/>
      <c r="BE12" s="170"/>
      <c r="BF12" s="170"/>
      <c r="BG12" s="170"/>
      <c r="BH12" s="170"/>
      <c r="BI12" s="170"/>
      <c r="BJ12" s="170"/>
      <c r="BK12" s="170"/>
      <c r="BL12" s="170"/>
      <c r="BM12" s="170"/>
      <c r="BN12" s="170"/>
      <c r="BO12" s="170"/>
      <c r="BP12" s="170"/>
      <c r="BQ12" s="170"/>
      <c r="BR12" s="170"/>
      <c r="BS12" s="170"/>
      <c r="BT12" s="170"/>
      <c r="BU12" s="170"/>
      <c r="BV12" s="170"/>
      <c r="BW12" s="170"/>
      <c r="BX12" s="170"/>
      <c r="BY12" s="170"/>
      <c r="BZ12" s="170"/>
      <c r="CA12" s="170"/>
      <c r="CB12" s="170"/>
    </row>
    <row r="13" spans="1:80">
      <c r="B13" s="562" t="s">
        <v>179</v>
      </c>
      <c r="C13" s="168" t="str">
        <f>C7</f>
        <v>Q2 2021</v>
      </c>
      <c r="D13" s="179">
        <v>1.5682100000000001</v>
      </c>
      <c r="E13" s="179">
        <v>1.8266100000000001</v>
      </c>
      <c r="F13" s="179">
        <v>2.1974</v>
      </c>
      <c r="G13" s="179">
        <v>2.3630972241992882</v>
      </c>
      <c r="H13" s="179">
        <v>2.7196099999999999</v>
      </c>
      <c r="I13" s="179">
        <v>3.2724299999999999</v>
      </c>
      <c r="J13" s="22"/>
      <c r="K13" s="150">
        <f t="shared" si="0"/>
        <v>0.37078999999999995</v>
      </c>
      <c r="L13" s="150">
        <f t="shared" si="1"/>
        <v>0.52220999999999984</v>
      </c>
      <c r="M13" s="150">
        <f t="shared" si="2"/>
        <v>0.25839999999999996</v>
      </c>
      <c r="N13" s="150">
        <f t="shared" si="3"/>
        <v>0.55282000000000009</v>
      </c>
      <c r="P13" s="166"/>
      <c r="Q13" s="166"/>
      <c r="R13" s="166"/>
      <c r="S13" s="166"/>
      <c r="T13" s="166"/>
      <c r="U13" s="166"/>
      <c r="V13" s="166"/>
      <c r="W13" s="166"/>
      <c r="X13" s="166"/>
      <c r="Y13" s="166"/>
      <c r="Z13" s="166"/>
      <c r="AA13" s="166"/>
      <c r="AB13" s="166"/>
      <c r="AC13" s="166"/>
    </row>
    <row r="14" spans="1:80">
      <c r="B14" s="563"/>
      <c r="C14" s="168" t="str">
        <f>C8</f>
        <v>Q4 2021</v>
      </c>
      <c r="D14" s="179">
        <v>1.5766</v>
      </c>
      <c r="E14" s="179">
        <v>1.7818799999999999</v>
      </c>
      <c r="F14" s="179">
        <v>2.1850900000000002</v>
      </c>
      <c r="G14" s="179">
        <v>2.3428107168458783</v>
      </c>
      <c r="H14" s="179">
        <v>2.7053400000000001</v>
      </c>
      <c r="I14" s="179">
        <v>3.2594699999999999</v>
      </c>
      <c r="J14" s="22"/>
      <c r="K14" s="150">
        <f t="shared" si="0"/>
        <v>0.40321000000000029</v>
      </c>
      <c r="L14" s="150">
        <f t="shared" si="1"/>
        <v>0.52024999999999988</v>
      </c>
      <c r="M14" s="150">
        <f t="shared" si="2"/>
        <v>0.20527999999999991</v>
      </c>
      <c r="N14" s="150">
        <f t="shared" si="3"/>
        <v>0.55412999999999979</v>
      </c>
      <c r="P14" s="166"/>
      <c r="Q14" s="166"/>
      <c r="R14" s="166"/>
      <c r="S14" s="166"/>
      <c r="T14" s="166"/>
      <c r="U14" s="166"/>
      <c r="V14" s="166"/>
      <c r="W14" s="166"/>
      <c r="X14" s="166"/>
      <c r="Y14" s="166"/>
      <c r="Z14" s="166"/>
      <c r="AA14" s="166"/>
      <c r="AB14" s="166"/>
      <c r="AC14" s="166"/>
    </row>
    <row r="15" spans="1:80">
      <c r="B15" s="564"/>
      <c r="C15" s="172" t="str">
        <f>C9</f>
        <v>Q2 2022</v>
      </c>
      <c r="D15" s="180">
        <v>1.5339499999999999</v>
      </c>
      <c r="E15" s="180">
        <v>1.7344599999999999</v>
      </c>
      <c r="F15" s="180">
        <v>2.2053600000000002</v>
      </c>
      <c r="G15" s="180">
        <v>2.3709620216606533</v>
      </c>
      <c r="H15" s="180">
        <v>2.7063899999999999</v>
      </c>
      <c r="I15" s="180">
        <v>3.54678</v>
      </c>
      <c r="J15" s="22"/>
      <c r="K15" s="160">
        <f t="shared" si="0"/>
        <v>0.47090000000000032</v>
      </c>
      <c r="L15" s="160">
        <f t="shared" si="1"/>
        <v>0.50102999999999964</v>
      </c>
      <c r="M15" s="160">
        <f t="shared" si="2"/>
        <v>0.20050999999999997</v>
      </c>
      <c r="N15" s="160">
        <f t="shared" si="3"/>
        <v>0.84039000000000019</v>
      </c>
      <c r="P15" s="166"/>
      <c r="Q15" s="166"/>
      <c r="R15" s="166"/>
      <c r="S15" s="166"/>
      <c r="T15" s="166"/>
      <c r="U15" s="166"/>
      <c r="V15" s="166"/>
      <c r="W15" s="166"/>
      <c r="X15" s="166"/>
      <c r="Y15" s="166"/>
      <c r="Z15" s="166"/>
      <c r="AA15" s="166"/>
      <c r="AB15" s="166"/>
      <c r="AC15" s="166"/>
    </row>
    <row r="16" spans="1:80">
      <c r="B16" s="142"/>
      <c r="C16" s="142"/>
      <c r="D16" s="142"/>
      <c r="E16" s="142"/>
      <c r="F16" s="142"/>
      <c r="G16" s="142"/>
      <c r="H16" s="142"/>
      <c r="I16" s="142"/>
      <c r="J16" s="142"/>
      <c r="K16" s="142"/>
      <c r="L16" s="173"/>
      <c r="M16" s="142"/>
      <c r="N16" s="142"/>
      <c r="P16" s="166"/>
      <c r="Q16" s="166"/>
      <c r="R16" s="166"/>
      <c r="S16" s="166"/>
      <c r="T16" s="166"/>
      <c r="U16" s="166"/>
      <c r="V16" s="166"/>
      <c r="W16" s="166"/>
      <c r="X16" s="166"/>
      <c r="Y16" s="166"/>
      <c r="Z16" s="166"/>
      <c r="AA16" s="166"/>
      <c r="AB16" s="166"/>
      <c r="AC16" s="166"/>
    </row>
    <row r="17" spans="2:29">
      <c r="B17" s="142"/>
      <c r="C17" s="142"/>
      <c r="D17" s="142"/>
      <c r="E17" s="142"/>
      <c r="F17" s="142"/>
      <c r="G17" s="142"/>
      <c r="H17" s="142"/>
      <c r="I17" s="142"/>
      <c r="J17" s="142"/>
      <c r="K17" s="142"/>
      <c r="L17" s="173"/>
      <c r="M17" s="142"/>
      <c r="N17" s="142"/>
      <c r="P17" s="166"/>
      <c r="Q17" s="166"/>
      <c r="R17" s="166"/>
      <c r="S17" s="166"/>
      <c r="T17" s="166"/>
      <c r="U17" s="166"/>
      <c r="V17" s="166"/>
      <c r="W17" s="166"/>
      <c r="X17" s="166"/>
      <c r="Y17" s="166"/>
      <c r="Z17" s="166"/>
      <c r="AA17" s="166"/>
      <c r="AB17" s="166"/>
      <c r="AC17" s="166"/>
    </row>
    <row r="18" spans="2:29">
      <c r="B18" s="142"/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P18" s="166"/>
      <c r="Q18" s="166"/>
      <c r="R18" s="166"/>
      <c r="S18" s="166"/>
      <c r="T18" s="166"/>
      <c r="U18" s="166"/>
      <c r="V18" s="166"/>
      <c r="W18" s="166"/>
      <c r="X18" s="166"/>
      <c r="Y18" s="166"/>
      <c r="Z18" s="166"/>
      <c r="AA18" s="166"/>
      <c r="AB18" s="166"/>
      <c r="AC18" s="166"/>
    </row>
    <row r="19" spans="2:29">
      <c r="B19" s="142"/>
      <c r="C19" s="142"/>
      <c r="D19" s="142" t="s">
        <v>206</v>
      </c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</row>
    <row r="20" spans="2:29">
      <c r="B20" s="142"/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P20" s="166"/>
      <c r="Q20" s="166"/>
      <c r="R20" s="166"/>
      <c r="S20" s="166"/>
      <c r="T20" s="166"/>
      <c r="U20" s="166"/>
      <c r="V20" s="166"/>
      <c r="W20" s="166"/>
      <c r="X20" s="166"/>
      <c r="Y20" s="166"/>
      <c r="Z20" s="166"/>
      <c r="AA20" s="166"/>
      <c r="AB20" s="166"/>
      <c r="AC20" s="166"/>
    </row>
    <row r="21" spans="2:29"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P21" s="166"/>
      <c r="Q21" s="166"/>
      <c r="R21" s="166"/>
      <c r="S21" s="166"/>
      <c r="T21" s="166"/>
      <c r="U21" s="166"/>
      <c r="V21" s="166"/>
      <c r="W21" s="166"/>
      <c r="X21" s="166"/>
      <c r="Y21" s="166"/>
      <c r="Z21" s="166"/>
      <c r="AA21" s="166"/>
      <c r="AB21" s="166"/>
      <c r="AC21" s="166"/>
    </row>
    <row r="22" spans="2:29"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P22" s="166"/>
      <c r="Q22" s="166"/>
      <c r="R22" s="166"/>
      <c r="S22" s="166"/>
      <c r="T22" s="166"/>
      <c r="U22" s="166"/>
      <c r="V22" s="166"/>
      <c r="W22" s="166"/>
      <c r="X22" s="166"/>
      <c r="Y22" s="166"/>
      <c r="Z22" s="166"/>
      <c r="AA22" s="166"/>
      <c r="AB22" s="166"/>
      <c r="AC22" s="166"/>
    </row>
    <row r="23" spans="2:29"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</row>
    <row r="24" spans="2:29" ht="22.35" customHeight="1"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P24" s="166"/>
      <c r="Q24" s="166"/>
      <c r="R24" s="166"/>
      <c r="S24" s="166"/>
      <c r="T24" s="166"/>
      <c r="U24" s="166"/>
      <c r="V24" s="166"/>
      <c r="W24" s="166"/>
      <c r="X24" s="166"/>
      <c r="Y24" s="166"/>
      <c r="Z24" s="166"/>
      <c r="AA24" s="166"/>
      <c r="AB24" s="166"/>
      <c r="AC24" s="166"/>
    </row>
    <row r="25" spans="2:29"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P25" s="166"/>
      <c r="Q25" s="166"/>
      <c r="R25" s="166"/>
      <c r="S25" s="166"/>
      <c r="T25" s="166"/>
      <c r="U25" s="166"/>
      <c r="V25" s="166"/>
      <c r="W25" s="166"/>
      <c r="X25" s="166"/>
      <c r="Y25" s="166"/>
      <c r="Z25" s="166"/>
      <c r="AA25" s="166"/>
      <c r="AB25" s="166"/>
      <c r="AC25" s="166"/>
    </row>
    <row r="26" spans="2:29"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P26" s="166"/>
      <c r="Q26" s="166"/>
      <c r="R26" s="166"/>
      <c r="S26" s="166"/>
      <c r="T26" s="166"/>
      <c r="U26" s="166"/>
      <c r="V26" s="166"/>
      <c r="W26" s="166"/>
      <c r="X26" s="166"/>
      <c r="Y26" s="166"/>
      <c r="Z26" s="166"/>
      <c r="AA26" s="166"/>
      <c r="AB26" s="166"/>
      <c r="AC26" s="166"/>
    </row>
    <row r="27" spans="2:29"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P27" s="166"/>
      <c r="Q27" s="166"/>
      <c r="R27" s="166"/>
      <c r="S27" s="166"/>
      <c r="T27" s="166"/>
      <c r="U27" s="166"/>
      <c r="V27" s="166"/>
      <c r="W27" s="166"/>
      <c r="X27" s="166"/>
      <c r="Y27" s="166"/>
      <c r="Z27" s="166"/>
      <c r="AA27" s="166"/>
      <c r="AB27" s="166"/>
      <c r="AC27" s="166"/>
    </row>
    <row r="28" spans="2:29"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P28" s="166"/>
      <c r="Q28" s="166"/>
      <c r="R28" s="166"/>
      <c r="S28" s="166"/>
      <c r="T28" s="166"/>
      <c r="U28" s="166"/>
      <c r="V28" s="166"/>
      <c r="W28" s="166"/>
      <c r="X28" s="166"/>
      <c r="Y28" s="166"/>
      <c r="Z28" s="166"/>
      <c r="AA28" s="166"/>
      <c r="AB28" s="166"/>
      <c r="AC28" s="166"/>
    </row>
    <row r="29" spans="2:29"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P29" s="166"/>
      <c r="Q29" s="166"/>
      <c r="R29" s="166"/>
      <c r="S29" s="166"/>
      <c r="T29" s="166"/>
      <c r="U29" s="166"/>
      <c r="V29" s="166"/>
      <c r="W29" s="166"/>
      <c r="X29" s="166"/>
      <c r="Y29" s="166"/>
      <c r="Z29" s="166"/>
      <c r="AA29" s="166"/>
      <c r="AB29" s="166"/>
      <c r="AC29" s="166"/>
    </row>
    <row r="30" spans="2:29"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</row>
    <row r="31" spans="2:29"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</row>
    <row r="32" spans="2:29">
      <c r="B32" s="142"/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</row>
    <row r="33" spans="2:14">
      <c r="B33" s="142"/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</row>
    <row r="34" spans="2:14">
      <c r="B34" s="142"/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</row>
    <row r="35" spans="2:14">
      <c r="B35" s="142"/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</row>
    <row r="36" spans="2:14">
      <c r="B36" s="142"/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</row>
    <row r="37" spans="2:14">
      <c r="B37" s="142"/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</row>
    <row r="38" spans="2:14">
      <c r="B38" s="142"/>
      <c r="C38" s="142"/>
      <c r="D38" s="142"/>
      <c r="E38" s="142"/>
      <c r="F38" s="142"/>
      <c r="G38" s="142"/>
      <c r="H38" s="142"/>
      <c r="I38" s="142"/>
      <c r="J38" s="142"/>
      <c r="K38" s="142"/>
      <c r="L38" s="142"/>
      <c r="M38" s="142"/>
      <c r="N38" s="142"/>
    </row>
    <row r="39" spans="2:14">
      <c r="B39" s="142"/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</row>
    <row r="40" spans="2:14">
      <c r="B40" s="142"/>
      <c r="C40" s="142"/>
      <c r="D40" s="142"/>
      <c r="E40" s="142"/>
      <c r="F40" s="142"/>
      <c r="G40" s="142"/>
      <c r="H40" s="142"/>
      <c r="I40" s="142"/>
      <c r="J40" s="142"/>
      <c r="K40" s="142"/>
      <c r="L40" s="142"/>
    </row>
  </sheetData>
  <mergeCells count="3">
    <mergeCell ref="B7:B9"/>
    <mergeCell ref="B10:B12"/>
    <mergeCell ref="B13:B15"/>
  </mergeCell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6"/>
  <dimension ref="A1:N15"/>
  <sheetViews>
    <sheetView topLeftCell="A13" zoomScale="145" zoomScaleNormal="145" workbookViewId="0">
      <selection activeCell="F17" sqref="F17"/>
    </sheetView>
  </sheetViews>
  <sheetFormatPr defaultColWidth="9.140625" defaultRowHeight="15"/>
  <cols>
    <col min="1" max="1" width="9.140625" style="181"/>
    <col min="2" max="2" width="11.85546875" style="181" bestFit="1" customWidth="1"/>
    <col min="3" max="3" width="18.85546875" style="181" customWidth="1"/>
    <col min="4" max="13" width="9.140625" style="181"/>
    <col min="14" max="14" width="9.140625" style="413"/>
    <col min="15" max="16384" width="9.140625" style="181"/>
  </cols>
  <sheetData>
    <row r="1" spans="1:14" s="4" customFormat="1">
      <c r="A1" s="4" t="s">
        <v>8</v>
      </c>
      <c r="B1" s="4" t="s">
        <v>576</v>
      </c>
    </row>
    <row r="2" spans="1:14" s="4" customFormat="1">
      <c r="A2" s="4" t="s">
        <v>29</v>
      </c>
      <c r="B2" s="387" t="s">
        <v>577</v>
      </c>
    </row>
    <row r="4" spans="1:14" ht="15.75" thickBot="1"/>
    <row r="5" spans="1:14" ht="15.75" thickBot="1">
      <c r="E5" s="572" t="s">
        <v>578</v>
      </c>
      <c r="F5" s="573"/>
      <c r="G5" s="573"/>
      <c r="H5" s="574"/>
      <c r="I5" s="575" t="s">
        <v>579</v>
      </c>
      <c r="J5" s="576"/>
      <c r="K5" s="576"/>
      <c r="L5" s="577"/>
    </row>
    <row r="6" spans="1:14" ht="45.75" thickBot="1">
      <c r="B6" s="414"/>
      <c r="C6" s="415" t="s">
        <v>556</v>
      </c>
      <c r="D6" s="416" t="s">
        <v>580</v>
      </c>
      <c r="E6" s="417" t="s">
        <v>581</v>
      </c>
      <c r="F6" s="418" t="s">
        <v>582</v>
      </c>
      <c r="G6" s="418" t="s">
        <v>583</v>
      </c>
      <c r="H6" s="419" t="s">
        <v>584</v>
      </c>
      <c r="I6" s="417" t="s">
        <v>581</v>
      </c>
      <c r="J6" s="418" t="s">
        <v>582</v>
      </c>
      <c r="K6" s="418" t="s">
        <v>583</v>
      </c>
      <c r="L6" s="420" t="s">
        <v>584</v>
      </c>
      <c r="M6" s="421"/>
    </row>
    <row r="7" spans="1:14">
      <c r="B7" s="414" t="s">
        <v>541</v>
      </c>
      <c r="C7" s="422" t="s">
        <v>542</v>
      </c>
      <c r="D7" s="423">
        <v>3.6344922135881585E-2</v>
      </c>
      <c r="E7" s="424">
        <v>2.6739920632314842</v>
      </c>
      <c r="F7" s="425">
        <v>2.736554294943621</v>
      </c>
      <c r="G7" s="425">
        <v>1.9779943719611583</v>
      </c>
      <c r="H7" s="426">
        <v>2.1999517325137905</v>
      </c>
      <c r="I7" s="427">
        <v>3.3460469369021801</v>
      </c>
      <c r="J7" s="428">
        <v>3.2353556324610691</v>
      </c>
      <c r="K7" s="428">
        <v>2.4541687993685044</v>
      </c>
      <c r="L7" s="429">
        <v>3.0820585077984499</v>
      </c>
      <c r="M7" s="430"/>
      <c r="N7" s="431">
        <v>0.05</v>
      </c>
    </row>
    <row r="8" spans="1:14">
      <c r="B8" s="432" t="s">
        <v>543</v>
      </c>
      <c r="C8" s="433" t="s">
        <v>544</v>
      </c>
      <c r="D8" s="434">
        <v>9.0972249036265843E-2</v>
      </c>
      <c r="E8" s="435">
        <v>2.0443339623426509</v>
      </c>
      <c r="F8" s="436">
        <v>1.9815312159773493</v>
      </c>
      <c r="G8" s="436">
        <v>2.3528945543761535</v>
      </c>
      <c r="H8" s="437">
        <v>1.9689738275883426</v>
      </c>
      <c r="I8" s="438">
        <v>2.5712636866203193</v>
      </c>
      <c r="J8" s="439">
        <v>2.7614961249673766</v>
      </c>
      <c r="K8" s="439">
        <v>2.6962159536443191</v>
      </c>
      <c r="L8" s="440">
        <v>2.7382094637400129</v>
      </c>
      <c r="M8" s="430"/>
      <c r="N8" s="431">
        <f>D8</f>
        <v>9.0972249036265843E-2</v>
      </c>
    </row>
    <row r="9" spans="1:14">
      <c r="B9" s="432" t="s">
        <v>545</v>
      </c>
      <c r="C9" s="433" t="s">
        <v>546</v>
      </c>
      <c r="D9" s="434">
        <v>0.19866579195009978</v>
      </c>
      <c r="E9" s="435">
        <v>2.7164622336595734</v>
      </c>
      <c r="F9" s="436">
        <v>2.7107090515493044</v>
      </c>
      <c r="G9" s="436">
        <v>1.8387285132706637</v>
      </c>
      <c r="H9" s="437">
        <v>2.2595608701115579</v>
      </c>
      <c r="I9" s="438">
        <v>3.3429364956232628</v>
      </c>
      <c r="J9" s="439">
        <v>3.2747417976763575</v>
      </c>
      <c r="K9" s="439">
        <v>2.2598024134641812</v>
      </c>
      <c r="L9" s="440">
        <v>2.9844645870969058</v>
      </c>
      <c r="M9" s="430"/>
      <c r="N9" s="431">
        <f>D9</f>
        <v>0.19866579195009978</v>
      </c>
    </row>
    <row r="10" spans="1:14">
      <c r="B10" s="432" t="s">
        <v>547</v>
      </c>
      <c r="C10" s="433" t="s">
        <v>548</v>
      </c>
      <c r="D10" s="434">
        <v>0.55440881521372365</v>
      </c>
      <c r="E10" s="435">
        <v>2.4367620133071388</v>
      </c>
      <c r="F10" s="436">
        <v>2.3265533479421427</v>
      </c>
      <c r="G10" s="436">
        <v>2.1363128684489299</v>
      </c>
      <c r="H10" s="437">
        <v>2.1239481335986352</v>
      </c>
      <c r="I10" s="438">
        <v>3.0129774550090804</v>
      </c>
      <c r="J10" s="439">
        <v>2.9145284563671914</v>
      </c>
      <c r="K10" s="439">
        <v>2.4588715472309093</v>
      </c>
      <c r="L10" s="440">
        <v>2.8765262591734273</v>
      </c>
      <c r="M10" s="430"/>
      <c r="N10" s="431">
        <f>D10</f>
        <v>0.55440881521372365</v>
      </c>
    </row>
    <row r="11" spans="1:14">
      <c r="B11" s="432" t="s">
        <v>585</v>
      </c>
      <c r="C11" s="441" t="s">
        <v>513</v>
      </c>
      <c r="D11" s="442">
        <v>9.14079013537945E-5</v>
      </c>
      <c r="E11" s="443">
        <v>2.8073363483938629</v>
      </c>
      <c r="F11" s="444">
        <v>2.5130586453941395</v>
      </c>
      <c r="G11" s="444">
        <v>2.4899219204009673</v>
      </c>
      <c r="H11" s="445">
        <v>2.3871156499318138</v>
      </c>
      <c r="I11" s="446">
        <v>3.6954420308590197</v>
      </c>
      <c r="J11" s="447">
        <v>3.1604631905240512</v>
      </c>
      <c r="K11" s="447">
        <v>2.9182485307852017</v>
      </c>
      <c r="L11" s="448">
        <v>3.2589553071572213</v>
      </c>
      <c r="M11" s="430"/>
      <c r="N11" s="431">
        <v>0.02</v>
      </c>
    </row>
    <row r="12" spans="1:14">
      <c r="B12" s="432" t="s">
        <v>586</v>
      </c>
      <c r="C12" s="441" t="s">
        <v>524</v>
      </c>
      <c r="D12" s="449">
        <v>1.3603960631346973E-2</v>
      </c>
      <c r="E12" s="443">
        <v>3.0906893069104218</v>
      </c>
      <c r="F12" s="444">
        <v>2.8000312928841091</v>
      </c>
      <c r="G12" s="444">
        <v>2.7910464205905963</v>
      </c>
      <c r="H12" s="445">
        <v>2.2599216569225513</v>
      </c>
      <c r="I12" s="446">
        <v>3.5449350890919078</v>
      </c>
      <c r="J12" s="447">
        <v>3.3505278648162644</v>
      </c>
      <c r="K12" s="447">
        <v>3.079871017516123</v>
      </c>
      <c r="L12" s="448">
        <v>2.9418509556448149</v>
      </c>
      <c r="M12" s="430"/>
      <c r="N12" s="431">
        <v>2.5000000000000001E-2</v>
      </c>
    </row>
    <row r="13" spans="1:14">
      <c r="B13" s="432" t="s">
        <v>587</v>
      </c>
      <c r="C13" s="441" t="s">
        <v>531</v>
      </c>
      <c r="D13" s="442">
        <v>3.6333293095957616E-3</v>
      </c>
      <c r="E13" s="443">
        <v>3.0564096787906685</v>
      </c>
      <c r="F13" s="444">
        <v>2.7298069239141705</v>
      </c>
      <c r="G13" s="444">
        <v>2.4497494896724179</v>
      </c>
      <c r="H13" s="445">
        <v>2.6483248867151263</v>
      </c>
      <c r="I13" s="446">
        <v>3.575266896002502</v>
      </c>
      <c r="J13" s="447">
        <v>3.5729205359353187</v>
      </c>
      <c r="K13" s="447">
        <v>2.9381707993610338</v>
      </c>
      <c r="L13" s="448">
        <v>3.348604864085488</v>
      </c>
      <c r="M13" s="450"/>
      <c r="N13" s="431">
        <v>0.02</v>
      </c>
    </row>
    <row r="14" spans="1:14">
      <c r="B14" s="432" t="s">
        <v>549</v>
      </c>
      <c r="C14" s="441" t="s">
        <v>550</v>
      </c>
      <c r="D14" s="449">
        <v>9.5528049142583366E-2</v>
      </c>
      <c r="E14" s="443">
        <v>2.0683956010450575</v>
      </c>
      <c r="F14" s="444">
        <v>2.1336967878477484</v>
      </c>
      <c r="G14" s="444">
        <v>2.3084038889869039</v>
      </c>
      <c r="H14" s="445">
        <v>2.1416122981795924</v>
      </c>
      <c r="I14" s="446">
        <v>2.517945496380364</v>
      </c>
      <c r="J14" s="447">
        <v>2.709376171326956</v>
      </c>
      <c r="K14" s="447">
        <v>2.6025543733880481</v>
      </c>
      <c r="L14" s="448">
        <v>2.7394675442955503</v>
      </c>
      <c r="M14" s="450"/>
      <c r="N14" s="431">
        <f>D14</f>
        <v>9.5528049142583366E-2</v>
      </c>
    </row>
    <row r="15" spans="1:14" ht="15.75" thickBot="1">
      <c r="B15" s="451" t="s">
        <v>552</v>
      </c>
      <c r="C15" s="452" t="s">
        <v>553</v>
      </c>
      <c r="D15" s="453">
        <v>6.7514746791495052E-3</v>
      </c>
      <c r="E15" s="454">
        <v>3.4654844401211928</v>
      </c>
      <c r="F15" s="455">
        <v>2.9903016376309863</v>
      </c>
      <c r="G15" s="455">
        <v>2.8537464246157942</v>
      </c>
      <c r="H15" s="456">
        <v>2.7625102312379823</v>
      </c>
      <c r="I15" s="457">
        <v>3.8094312198779918</v>
      </c>
      <c r="J15" s="458">
        <v>3.5794161712821628</v>
      </c>
      <c r="K15" s="458">
        <v>3.1842918706745311</v>
      </c>
      <c r="L15" s="459">
        <v>3.4051917725799927</v>
      </c>
      <c r="M15" s="450"/>
      <c r="N15" s="431">
        <v>2.5000000000000001E-2</v>
      </c>
    </row>
  </sheetData>
  <mergeCells count="2">
    <mergeCell ref="E5:H5"/>
    <mergeCell ref="I5:L5"/>
  </mergeCells>
  <conditionalFormatting sqref="E11:E15">
    <cfRule type="cellIs" dxfId="1" priority="1" operator="lessThan">
      <formula>1</formula>
    </cfRule>
  </conditionalFormatting>
  <conditionalFormatting sqref="M7:M12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0" orientation="portrait" horizontalDpi="0" verticalDpi="0" copies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7"/>
  <dimension ref="A1:L15"/>
  <sheetViews>
    <sheetView topLeftCell="A4" zoomScale="115" zoomScaleNormal="115" workbookViewId="0"/>
  </sheetViews>
  <sheetFormatPr defaultColWidth="9.140625" defaultRowHeight="15"/>
  <cols>
    <col min="1" max="1" width="9.140625" style="181"/>
    <col min="2" max="2" width="15.85546875" style="181" customWidth="1"/>
    <col min="3" max="11" width="9.140625" style="181"/>
    <col min="12" max="12" width="15.140625" style="181" bestFit="1" customWidth="1"/>
    <col min="13" max="16384" width="9.140625" style="181"/>
  </cols>
  <sheetData>
    <row r="1" spans="1:12" s="4" customFormat="1">
      <c r="A1" s="4" t="s">
        <v>8</v>
      </c>
      <c r="B1" s="4" t="s">
        <v>588</v>
      </c>
    </row>
    <row r="2" spans="1:12" s="4" customFormat="1">
      <c r="A2" s="4" t="s">
        <v>29</v>
      </c>
      <c r="B2" s="387" t="s">
        <v>589</v>
      </c>
    </row>
    <row r="3" spans="1:12">
      <c r="D3" s="460"/>
      <c r="E3" s="460"/>
      <c r="F3" s="460"/>
      <c r="G3" s="460"/>
    </row>
    <row r="4" spans="1:12" ht="15.75" thickBot="1"/>
    <row r="5" spans="1:12" ht="15.75" thickBot="1">
      <c r="B5" s="15"/>
      <c r="C5" s="15"/>
      <c r="D5" s="572" t="s">
        <v>578</v>
      </c>
      <c r="E5" s="573"/>
      <c r="F5" s="573"/>
      <c r="G5" s="574"/>
      <c r="H5" s="572" t="s">
        <v>579</v>
      </c>
      <c r="I5" s="573"/>
      <c r="J5" s="573"/>
      <c r="K5" s="574"/>
    </row>
    <row r="6" spans="1:12" ht="60.75" thickBot="1">
      <c r="B6" s="461" t="s">
        <v>444</v>
      </c>
      <c r="C6" s="462" t="s">
        <v>590</v>
      </c>
      <c r="D6" s="463" t="s">
        <v>581</v>
      </c>
      <c r="E6" s="463" t="s">
        <v>591</v>
      </c>
      <c r="F6" s="463" t="s">
        <v>583</v>
      </c>
      <c r="G6" s="463" t="s">
        <v>584</v>
      </c>
      <c r="H6" s="464" t="s">
        <v>581</v>
      </c>
      <c r="I6" s="463" t="s">
        <v>591</v>
      </c>
      <c r="J6" s="463" t="s">
        <v>583</v>
      </c>
      <c r="K6" s="465" t="s">
        <v>584</v>
      </c>
    </row>
    <row r="7" spans="1:12">
      <c r="B7" s="466" t="s">
        <v>482</v>
      </c>
      <c r="C7" s="467">
        <v>0.28684800281377421</v>
      </c>
      <c r="D7" s="468">
        <v>2.4272575877644802</v>
      </c>
      <c r="E7" s="468">
        <v>2.3412207616448537</v>
      </c>
      <c r="F7" s="468">
        <v>2.0372889932583544</v>
      </c>
      <c r="G7" s="468">
        <v>2.1300907613450661</v>
      </c>
      <c r="H7" s="469">
        <v>3.0034154063678438</v>
      </c>
      <c r="I7" s="468">
        <v>2.9380721934886127</v>
      </c>
      <c r="J7" s="468">
        <v>2.392645564177915</v>
      </c>
      <c r="K7" s="470">
        <v>2.8651019867537038</v>
      </c>
      <c r="L7" s="471">
        <f>C7</f>
        <v>0.28684800281377421</v>
      </c>
    </row>
    <row r="8" spans="1:12">
      <c r="B8" s="466" t="s">
        <v>592</v>
      </c>
      <c r="C8" s="472">
        <v>4.7849494242300852E-2</v>
      </c>
      <c r="D8" s="473">
        <v>2.6361328166880043</v>
      </c>
      <c r="E8" s="473">
        <v>2.5801920938117746</v>
      </c>
      <c r="F8" s="473">
        <v>2.1845241452452773</v>
      </c>
      <c r="G8" s="473">
        <v>2.2289946717459652</v>
      </c>
      <c r="H8" s="474">
        <v>3.251962353927611</v>
      </c>
      <c r="I8" s="473">
        <v>3.1980051955124202</v>
      </c>
      <c r="J8" s="473">
        <v>2.5690173757558603</v>
      </c>
      <c r="K8" s="475">
        <v>3.0275949848194483</v>
      </c>
      <c r="L8" s="471">
        <f t="shared" ref="L8:L15" si="0">C8</f>
        <v>4.7849494242300852E-2</v>
      </c>
    </row>
    <row r="9" spans="1:12">
      <c r="B9" s="466" t="s">
        <v>448</v>
      </c>
      <c r="C9" s="472">
        <v>3.0723399263012371E-2</v>
      </c>
      <c r="D9" s="473">
        <v>2.3888304495492521</v>
      </c>
      <c r="E9" s="473">
        <v>2.3180604032338632</v>
      </c>
      <c r="F9" s="473">
        <v>2.2015102967045967</v>
      </c>
      <c r="G9" s="473">
        <v>2.1463027214167432</v>
      </c>
      <c r="H9" s="474">
        <v>2.9437319756246469</v>
      </c>
      <c r="I9" s="473">
        <v>2.9423809680079902</v>
      </c>
      <c r="J9" s="473">
        <v>2.5425340332066533</v>
      </c>
      <c r="K9" s="475">
        <v>2.8770510160087261</v>
      </c>
      <c r="L9" s="471">
        <f t="shared" si="0"/>
        <v>3.0723399263012371E-2</v>
      </c>
    </row>
    <row r="10" spans="1:12">
      <c r="B10" s="466" t="s">
        <v>483</v>
      </c>
      <c r="C10" s="472">
        <v>0.20303048782365024</v>
      </c>
      <c r="D10" s="473">
        <v>2.6689586413780955</v>
      </c>
      <c r="E10" s="473">
        <v>2.5938509484565304</v>
      </c>
      <c r="F10" s="473">
        <v>2.328561767226546</v>
      </c>
      <c r="G10" s="473">
        <v>2.3157961645319349</v>
      </c>
      <c r="H10" s="474">
        <v>3.2815951675606856</v>
      </c>
      <c r="I10" s="473">
        <v>3.2366210166598379</v>
      </c>
      <c r="J10" s="473">
        <v>2.7015771292045696</v>
      </c>
      <c r="K10" s="475">
        <v>3.1161072219255779</v>
      </c>
      <c r="L10" s="471">
        <f t="shared" si="0"/>
        <v>0.20303048782365024</v>
      </c>
    </row>
    <row r="11" spans="1:12">
      <c r="B11" s="466" t="s">
        <v>481</v>
      </c>
      <c r="C11" s="472">
        <v>0.34651121484164715</v>
      </c>
      <c r="D11" s="473">
        <v>2.2940594999664539</v>
      </c>
      <c r="E11" s="473">
        <v>2.2459418483876048</v>
      </c>
      <c r="F11" s="473">
        <v>2.0345915245960469</v>
      </c>
      <c r="G11" s="473">
        <v>2.0321756764955445</v>
      </c>
      <c r="H11" s="474">
        <v>2.8233981852069734</v>
      </c>
      <c r="I11" s="473">
        <v>2.8046754253567356</v>
      </c>
      <c r="J11" s="473">
        <v>2.352448389019294</v>
      </c>
      <c r="K11" s="475">
        <v>2.7179847947146945</v>
      </c>
      <c r="L11" s="471">
        <f t="shared" si="0"/>
        <v>0.34651121484164715</v>
      </c>
    </row>
    <row r="12" spans="1:12">
      <c r="B12" s="466" t="s">
        <v>484</v>
      </c>
      <c r="C12" s="472">
        <v>3.0073027277502492E-2</v>
      </c>
      <c r="D12" s="473">
        <v>2.6157720752396352</v>
      </c>
      <c r="E12" s="473">
        <v>2.5795452798141101</v>
      </c>
      <c r="F12" s="473">
        <v>2.1590642391530768</v>
      </c>
      <c r="G12" s="473">
        <v>2.2525835279419448</v>
      </c>
      <c r="H12" s="474">
        <v>3.2234844867197197</v>
      </c>
      <c r="I12" s="473">
        <v>3.1865411707884848</v>
      </c>
      <c r="J12" s="473">
        <v>2.5239764602531567</v>
      </c>
      <c r="K12" s="475">
        <v>3.0142211974889745</v>
      </c>
      <c r="L12" s="471">
        <f t="shared" si="0"/>
        <v>3.0073027277502492E-2</v>
      </c>
    </row>
    <row r="13" spans="1:12">
      <c r="B13" s="466" t="s">
        <v>486</v>
      </c>
      <c r="C13" s="472">
        <v>2.3647804593763012E-2</v>
      </c>
      <c r="D13" s="473">
        <v>2.4476420269462404</v>
      </c>
      <c r="E13" s="473">
        <v>2.2935515716194694</v>
      </c>
      <c r="F13" s="473">
        <v>2.1729698377264572</v>
      </c>
      <c r="G13" s="473">
        <v>2.2248266615630996</v>
      </c>
      <c r="H13" s="474">
        <v>3.0267714304442683</v>
      </c>
      <c r="I13" s="473">
        <v>2.9096776597795535</v>
      </c>
      <c r="J13" s="473">
        <v>2.5176146112463145</v>
      </c>
      <c r="K13" s="475">
        <v>2.9953909144094943</v>
      </c>
      <c r="L13" s="471">
        <f t="shared" si="0"/>
        <v>2.3647804593763012E-2</v>
      </c>
    </row>
    <row r="14" spans="1:12">
      <c r="B14" s="466" t="s">
        <v>487</v>
      </c>
      <c r="C14" s="472">
        <v>4.0255520887298394E-3</v>
      </c>
      <c r="D14" s="473">
        <v>2.6087045715117698</v>
      </c>
      <c r="E14" s="473">
        <v>2.4726015633350231</v>
      </c>
      <c r="F14" s="473">
        <v>2.2384798678661366</v>
      </c>
      <c r="G14" s="473">
        <v>2.3862728040669543</v>
      </c>
      <c r="H14" s="474">
        <v>3.2470977783312738</v>
      </c>
      <c r="I14" s="473">
        <v>3.1817975275069581</v>
      </c>
      <c r="J14" s="473">
        <v>2.6328538819824168</v>
      </c>
      <c r="K14" s="475">
        <v>3.1800331381027616</v>
      </c>
      <c r="L14" s="471">
        <f t="shared" si="0"/>
        <v>4.0255520887298394E-3</v>
      </c>
    </row>
    <row r="15" spans="1:12" ht="15.75" thickBot="1">
      <c r="B15" s="476" t="s">
        <v>485</v>
      </c>
      <c r="C15" s="477">
        <v>2.7291017055613969E-2</v>
      </c>
      <c r="D15" s="478">
        <v>2.5121565023345127</v>
      </c>
      <c r="E15" s="478">
        <v>2.4723402052514301</v>
      </c>
      <c r="F15" s="478">
        <v>2.3025973385058807</v>
      </c>
      <c r="G15" s="478">
        <v>2.2502630298635791</v>
      </c>
      <c r="H15" s="479">
        <v>3.0823291276241171</v>
      </c>
      <c r="I15" s="478">
        <v>3.0938468752937229</v>
      </c>
      <c r="J15" s="478">
        <v>2.6580665819500386</v>
      </c>
      <c r="K15" s="480">
        <v>3.0083942774707646</v>
      </c>
      <c r="L15" s="471">
        <f t="shared" si="0"/>
        <v>2.7291017055613969E-2</v>
      </c>
    </row>
  </sheetData>
  <mergeCells count="2">
    <mergeCell ref="D5:G5"/>
    <mergeCell ref="H5:K5"/>
  </mergeCells>
  <conditionalFormatting sqref="C7:C15">
    <cfRule type="cellIs" dxfId="0" priority="10" operator="between">
      <formula>1</formula>
      <formula>3</formula>
    </cfRule>
  </conditionalFormatting>
  <conditionalFormatting sqref="E6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6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6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6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6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6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6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6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0" orientation="portrait" horizontalDpi="0" verticalDpi="0" copies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8"/>
  <dimension ref="A1:F15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16.140625" style="181" customWidth="1"/>
    <col min="5" max="16384" width="9.140625" style="181"/>
  </cols>
  <sheetData>
    <row r="1" spans="1:6" s="4" customFormat="1">
      <c r="A1" s="4" t="s">
        <v>8</v>
      </c>
      <c r="B1" s="4" t="s">
        <v>593</v>
      </c>
    </row>
    <row r="2" spans="1:6" s="4" customFormat="1">
      <c r="A2" s="4" t="s">
        <v>9</v>
      </c>
      <c r="B2" s="387">
        <v>2021</v>
      </c>
    </row>
    <row r="3" spans="1:6" s="4" customFormat="1">
      <c r="A3" s="4" t="s">
        <v>29</v>
      </c>
      <c r="B3" s="387" t="s">
        <v>594</v>
      </c>
    </row>
    <row r="4" spans="1:6">
      <c r="B4" s="388"/>
    </row>
    <row r="5" spans="1:6">
      <c r="B5" s="389" t="s">
        <v>309</v>
      </c>
      <c r="C5" s="181" t="s">
        <v>595</v>
      </c>
      <c r="E5" s="181" t="s">
        <v>596</v>
      </c>
      <c r="F5" s="181" t="s">
        <v>597</v>
      </c>
    </row>
    <row r="6" spans="1:6">
      <c r="B6" s="389" t="s">
        <v>598</v>
      </c>
      <c r="C6" s="181">
        <v>1.6985587816000001</v>
      </c>
      <c r="D6" s="181">
        <v>0.2994732495900001</v>
      </c>
      <c r="E6" s="390">
        <v>7.5079793377992275E-3</v>
      </c>
      <c r="F6" s="390">
        <v>9.6476841919920949E-4</v>
      </c>
    </row>
    <row r="7" spans="1:6">
      <c r="B7" s="181" t="s">
        <v>599</v>
      </c>
      <c r="C7" s="181">
        <v>1.9980320311900002</v>
      </c>
      <c r="D7" s="181">
        <v>0.14652529692999972</v>
      </c>
      <c r="E7" s="390">
        <v>1.3807538917040989E-2</v>
      </c>
      <c r="F7" s="390">
        <v>1.9353495450185926E-3</v>
      </c>
    </row>
    <row r="8" spans="1:6">
      <c r="B8" s="181" t="s">
        <v>600</v>
      </c>
      <c r="C8" s="181">
        <v>2.1445573281199999</v>
      </c>
      <c r="D8" s="181">
        <v>0.10205447246999988</v>
      </c>
      <c r="E8" s="390">
        <v>1.6146529050497273E-2</v>
      </c>
      <c r="F8" s="390">
        <v>4.6120234947389545E-3</v>
      </c>
    </row>
    <row r="9" spans="1:6">
      <c r="B9" s="181" t="s">
        <v>601</v>
      </c>
      <c r="C9" s="181">
        <v>2.2466118005899998</v>
      </c>
      <c r="D9" s="181">
        <v>0.10084587859000038</v>
      </c>
      <c r="E9" s="390">
        <v>3.2769553042682954E-2</v>
      </c>
      <c r="F9" s="390">
        <v>1.3964653361381129E-3</v>
      </c>
    </row>
    <row r="10" spans="1:6">
      <c r="B10" s="181" t="s">
        <v>602</v>
      </c>
      <c r="C10" s="181">
        <v>2.3474576791800001</v>
      </c>
      <c r="D10" s="181">
        <v>0.11066772596999996</v>
      </c>
      <c r="E10" s="390">
        <v>3.5104900031105127E-2</v>
      </c>
      <c r="F10" s="390">
        <v>5.1321469747518215E-3</v>
      </c>
    </row>
    <row r="11" spans="1:6">
      <c r="B11" s="181" t="s">
        <v>603</v>
      </c>
      <c r="C11" s="181">
        <v>2.4581254051500001</v>
      </c>
      <c r="D11" s="181">
        <v>9.9209806789999799E-2</v>
      </c>
      <c r="E11" s="390">
        <v>6.1491964692891712E-2</v>
      </c>
      <c r="F11" s="390">
        <v>1.2598274226311214E-2</v>
      </c>
    </row>
    <row r="12" spans="1:6">
      <c r="B12" s="181" t="s">
        <v>604</v>
      </c>
      <c r="C12" s="181">
        <v>2.5573352119399999</v>
      </c>
      <c r="D12" s="181">
        <v>0.14619697469000004</v>
      </c>
      <c r="E12" s="390">
        <v>0.13057861963073927</v>
      </c>
      <c r="F12" s="390">
        <v>1.7296664588127762E-2</v>
      </c>
    </row>
    <row r="13" spans="1:6">
      <c r="B13" s="181" t="s">
        <v>605</v>
      </c>
      <c r="C13" s="181">
        <v>2.7035321866299999</v>
      </c>
      <c r="D13" s="181">
        <v>0.1351114740099999</v>
      </c>
      <c r="E13" s="390">
        <v>0.18624511501830132</v>
      </c>
      <c r="F13" s="390">
        <v>6.2405748695273371E-2</v>
      </c>
    </row>
    <row r="14" spans="1:6">
      <c r="B14" s="181" t="s">
        <v>606</v>
      </c>
      <c r="C14" s="181">
        <v>2.8386436606399998</v>
      </c>
      <c r="D14" s="181">
        <v>0.1865884279100003</v>
      </c>
      <c r="E14" s="390">
        <v>0.14501211101841122</v>
      </c>
      <c r="F14" s="390">
        <v>1.1188484449471514E-2</v>
      </c>
    </row>
    <row r="15" spans="1:6">
      <c r="B15" s="181" t="s">
        <v>607</v>
      </c>
      <c r="C15" s="181">
        <v>3.0252320885500001</v>
      </c>
      <c r="D15" s="181">
        <v>0.47197032674999972</v>
      </c>
      <c r="E15" s="390">
        <v>0.25172424020534734</v>
      </c>
      <c r="F15" s="390">
        <v>2.0815233261529714E-3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0"/>
  <dimension ref="A1:F11"/>
  <sheetViews>
    <sheetView workbookViewId="0">
      <selection activeCell="J37" sqref="J37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6" s="4" customFormat="1">
      <c r="A1" s="4" t="s">
        <v>8</v>
      </c>
      <c r="B1" s="4" t="s">
        <v>608</v>
      </c>
    </row>
    <row r="2" spans="1:6" s="4" customFormat="1">
      <c r="A2" s="4" t="s">
        <v>9</v>
      </c>
      <c r="B2" s="387">
        <v>2021</v>
      </c>
    </row>
    <row r="3" spans="1:6" s="4" customFormat="1">
      <c r="A3" s="4" t="s">
        <v>29</v>
      </c>
      <c r="B3" s="387" t="s">
        <v>594</v>
      </c>
    </row>
    <row r="4" spans="1:6">
      <c r="B4" s="388"/>
    </row>
    <row r="5" spans="1:6">
      <c r="B5" s="389"/>
      <c r="E5" s="181" t="s">
        <v>609</v>
      </c>
      <c r="F5" s="181" t="s">
        <v>108</v>
      </c>
    </row>
    <row r="6" spans="1:6">
      <c r="B6" s="389" t="s">
        <v>610</v>
      </c>
      <c r="C6" s="181" t="s">
        <v>611</v>
      </c>
      <c r="D6" s="181">
        <v>2.0009869240500002</v>
      </c>
      <c r="E6" s="181">
        <v>0.33896106419999938</v>
      </c>
      <c r="F6" s="181">
        <v>2.1489573524500001</v>
      </c>
    </row>
    <row r="7" spans="1:6">
      <c r="C7" s="181" t="s">
        <v>612</v>
      </c>
      <c r="D7" s="181">
        <v>2.5349868936000002</v>
      </c>
      <c r="E7" s="181">
        <v>0.42994781147499994</v>
      </c>
      <c r="F7" s="181">
        <v>2.7108101018999999</v>
      </c>
    </row>
    <row r="8" spans="1:6">
      <c r="B8" s="181" t="s">
        <v>613</v>
      </c>
      <c r="C8" s="181" t="s">
        <v>611</v>
      </c>
      <c r="D8" s="181">
        <v>2.1639047318750002</v>
      </c>
      <c r="E8" s="181">
        <v>0.23108590464999956</v>
      </c>
      <c r="F8" s="181">
        <v>2.2685886052999997</v>
      </c>
    </row>
    <row r="9" spans="1:6">
      <c r="C9" s="181" t="s">
        <v>612</v>
      </c>
      <c r="D9" s="181">
        <v>2.75101018815</v>
      </c>
      <c r="E9" s="181">
        <v>0.30256403030000012</v>
      </c>
      <c r="F9" s="181">
        <v>2.8747832144499998</v>
      </c>
    </row>
    <row r="10" spans="1:6">
      <c r="B10" s="181" t="s">
        <v>614</v>
      </c>
      <c r="C10" s="181" t="s">
        <v>611</v>
      </c>
      <c r="D10" s="181">
        <v>1.7033251</v>
      </c>
      <c r="E10" s="181">
        <v>0.42892693194999976</v>
      </c>
      <c r="F10" s="181">
        <v>1.90155745735</v>
      </c>
    </row>
    <row r="11" spans="1:6">
      <c r="C11" s="181" t="s">
        <v>612</v>
      </c>
      <c r="D11" s="181">
        <v>2.1672209223000003</v>
      </c>
      <c r="E11" s="181">
        <v>0.54444559794999936</v>
      </c>
      <c r="F11" s="181">
        <v>2.40872126945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1"/>
  <dimension ref="A1:E14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5" s="4" customFormat="1">
      <c r="A1" s="4" t="s">
        <v>8</v>
      </c>
      <c r="B1" s="4" t="s">
        <v>615</v>
      </c>
    </row>
    <row r="2" spans="1:5" s="4" customFormat="1">
      <c r="A2" s="4" t="s">
        <v>9</v>
      </c>
      <c r="B2" s="387">
        <v>2021</v>
      </c>
    </row>
    <row r="3" spans="1:5" s="4" customFormat="1">
      <c r="A3" s="4" t="s">
        <v>29</v>
      </c>
      <c r="B3" s="387" t="s">
        <v>476</v>
      </c>
    </row>
    <row r="4" spans="1:5">
      <c r="B4" s="388"/>
    </row>
    <row r="5" spans="1:5">
      <c r="B5" s="389"/>
      <c r="C5" s="181" t="s">
        <v>610</v>
      </c>
      <c r="D5" s="181" t="s">
        <v>613</v>
      </c>
      <c r="E5" s="181" t="s">
        <v>614</v>
      </c>
    </row>
    <row r="6" spans="1:5">
      <c r="B6" s="389" t="s">
        <v>60</v>
      </c>
      <c r="C6" s="181">
        <v>25887871784.313774</v>
      </c>
      <c r="D6" s="181">
        <v>6443708362.3681774</v>
      </c>
      <c r="E6" s="181">
        <v>24478508346.272312</v>
      </c>
    </row>
    <row r="7" spans="1:5">
      <c r="B7" s="181" t="s">
        <v>616</v>
      </c>
      <c r="C7" s="181">
        <v>1769109008.4209754</v>
      </c>
      <c r="D7" s="181">
        <v>276188142.92150843</v>
      </c>
      <c r="E7" s="181">
        <v>5591019495.5387239</v>
      </c>
    </row>
    <row r="8" spans="1:5">
      <c r="B8" s="181" t="s">
        <v>115</v>
      </c>
      <c r="C8" s="181">
        <v>4850674630.8497019</v>
      </c>
      <c r="D8" s="181">
        <v>1817942376.5044358</v>
      </c>
      <c r="E8" s="181">
        <v>6720180071.2862358</v>
      </c>
    </row>
    <row r="9" spans="1:5">
      <c r="B9" s="181" t="s">
        <v>448</v>
      </c>
      <c r="C9" s="181">
        <v>3439958316.9527097</v>
      </c>
      <c r="D9" s="181">
        <v>317658461.79566675</v>
      </c>
      <c r="E9" s="181">
        <v>4839116892.3647547</v>
      </c>
    </row>
    <row r="10" spans="1:5">
      <c r="B10" s="181" t="s">
        <v>120</v>
      </c>
      <c r="C10" s="181">
        <v>132122025.43468021</v>
      </c>
      <c r="D10" s="181">
        <v>207183484.94951183</v>
      </c>
      <c r="E10" s="181">
        <v>787086751.41433096</v>
      </c>
    </row>
    <row r="11" spans="1:5">
      <c r="B11" s="181" t="s">
        <v>617</v>
      </c>
      <c r="C11" s="181">
        <v>2020456453.6779928</v>
      </c>
      <c r="D11" s="181">
        <v>3373183765.1365423</v>
      </c>
      <c r="E11" s="181">
        <v>3021112457.9848371</v>
      </c>
    </row>
    <row r="12" spans="1:5">
      <c r="B12" s="181" t="s">
        <v>618</v>
      </c>
      <c r="C12" s="181">
        <v>47763476476.044113</v>
      </c>
      <c r="D12" s="181">
        <v>9144815287.3789749</v>
      </c>
      <c r="E12" s="181">
        <v>40049229197.928856</v>
      </c>
    </row>
    <row r="13" spans="1:5">
      <c r="B13" s="181" t="s">
        <v>619</v>
      </c>
      <c r="C13" s="181">
        <v>2565162355.4243965</v>
      </c>
      <c r="D13" s="181">
        <v>1322518158.1993537</v>
      </c>
      <c r="E13" s="181">
        <v>2729226562.9265347</v>
      </c>
    </row>
    <row r="14" spans="1:5">
      <c r="B14" s="181" t="s">
        <v>482</v>
      </c>
      <c r="C14" s="181">
        <v>32967364477.881592</v>
      </c>
      <c r="D14" s="181">
        <v>11343463968.00881</v>
      </c>
      <c r="E14" s="181">
        <v>35952291633.060974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2"/>
  <dimension ref="A1:E9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5" s="4" customFormat="1">
      <c r="A1" s="4" t="s">
        <v>8</v>
      </c>
      <c r="B1" s="4" t="s">
        <v>620</v>
      </c>
    </row>
    <row r="2" spans="1:5" s="4" customFormat="1">
      <c r="A2" s="4" t="s">
        <v>9</v>
      </c>
      <c r="B2" s="387">
        <v>2021</v>
      </c>
    </row>
    <row r="3" spans="1:5" s="4" customFormat="1">
      <c r="A3" s="4" t="s">
        <v>29</v>
      </c>
      <c r="B3" s="387" t="s">
        <v>476</v>
      </c>
    </row>
    <row r="4" spans="1:5">
      <c r="B4" s="388"/>
    </row>
    <row r="5" spans="1:5">
      <c r="B5" s="389"/>
      <c r="C5" s="181" t="s">
        <v>610</v>
      </c>
      <c r="D5" s="181" t="s">
        <v>613</v>
      </c>
      <c r="E5" s="181" t="s">
        <v>614</v>
      </c>
    </row>
    <row r="6" spans="1:5">
      <c r="B6" s="389" t="s">
        <v>477</v>
      </c>
      <c r="C6" s="181">
        <v>3487006338.3725204</v>
      </c>
      <c r="D6" s="181">
        <v>76364903.05715999</v>
      </c>
      <c r="E6" s="181">
        <v>3214328337.6328073</v>
      </c>
    </row>
    <row r="7" spans="1:5">
      <c r="B7" s="181" t="s">
        <v>621</v>
      </c>
      <c r="C7" s="181">
        <v>17143054941.506973</v>
      </c>
      <c r="D7" s="181">
        <v>82897261.868159994</v>
      </c>
      <c r="E7" s="181">
        <v>9463999948.3722553</v>
      </c>
    </row>
    <row r="8" spans="1:5">
      <c r="B8" s="181" t="s">
        <v>622</v>
      </c>
      <c r="C8" s="181">
        <v>19549266917.064369</v>
      </c>
      <c r="D8" s="181">
        <v>5969483901.4486799</v>
      </c>
      <c r="E8" s="181">
        <v>25595631340.396839</v>
      </c>
    </row>
    <row r="9" spans="1:5">
      <c r="B9" s="181" t="s">
        <v>623</v>
      </c>
      <c r="C9" s="181">
        <v>81216867332.056137</v>
      </c>
      <c r="D9" s="181">
        <v>28117915940.888977</v>
      </c>
      <c r="E9" s="181">
        <v>85893811782.375656</v>
      </c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/>
  <dimension ref="A1:G15"/>
  <sheetViews>
    <sheetView workbookViewId="0"/>
  </sheetViews>
  <sheetFormatPr defaultColWidth="9.140625" defaultRowHeight="15"/>
  <cols>
    <col min="1" max="2" width="9.140625" style="181"/>
    <col min="3" max="3" width="27.42578125" style="181" bestFit="1" customWidth="1"/>
    <col min="4" max="16384" width="9.140625" style="181"/>
  </cols>
  <sheetData>
    <row r="1" spans="1:7" s="4" customFormat="1">
      <c r="A1" s="4" t="s">
        <v>8</v>
      </c>
      <c r="B1" s="4" t="s">
        <v>624</v>
      </c>
    </row>
    <row r="2" spans="1:7" s="4" customFormat="1">
      <c r="A2" s="4" t="s">
        <v>29</v>
      </c>
      <c r="B2" s="4" t="s">
        <v>625</v>
      </c>
    </row>
    <row r="3" spans="1:7" ht="15.75" thickBot="1"/>
    <row r="4" spans="1:7">
      <c r="C4" s="481"/>
      <c r="D4" s="578" t="s">
        <v>581</v>
      </c>
      <c r="E4" s="578" t="s">
        <v>583</v>
      </c>
      <c r="F4" s="578" t="s">
        <v>584</v>
      </c>
      <c r="G4" s="581" t="s">
        <v>591</v>
      </c>
    </row>
    <row r="5" spans="1:7">
      <c r="C5" s="482"/>
      <c r="D5" s="579"/>
      <c r="E5" s="579"/>
      <c r="F5" s="579"/>
      <c r="G5" s="582"/>
    </row>
    <row r="6" spans="1:7" ht="15.75" thickBot="1">
      <c r="C6" s="483" t="s">
        <v>626</v>
      </c>
      <c r="D6" s="580"/>
      <c r="E6" s="580"/>
      <c r="F6" s="580"/>
      <c r="G6" s="583"/>
    </row>
    <row r="7" spans="1:7">
      <c r="C7" s="484" t="s">
        <v>446</v>
      </c>
      <c r="D7" s="485">
        <v>0.22</v>
      </c>
      <c r="E7" s="485">
        <v>0.27</v>
      </c>
      <c r="F7" s="485">
        <v>0.32</v>
      </c>
      <c r="G7" s="485">
        <v>0.2</v>
      </c>
    </row>
    <row r="8" spans="1:7">
      <c r="C8" s="486" t="s">
        <v>447</v>
      </c>
      <c r="D8" s="487">
        <v>0.25</v>
      </c>
      <c r="E8" s="487">
        <v>0.25</v>
      </c>
      <c r="F8" s="487">
        <v>0.33</v>
      </c>
      <c r="G8" s="487">
        <v>0.18</v>
      </c>
    </row>
    <row r="9" spans="1:7">
      <c r="C9" s="484" t="s">
        <v>115</v>
      </c>
      <c r="D9" s="485">
        <v>0.13</v>
      </c>
      <c r="E9" s="485">
        <v>0.31</v>
      </c>
      <c r="F9" s="485">
        <v>0.41</v>
      </c>
      <c r="G9" s="485">
        <v>0.15</v>
      </c>
    </row>
    <row r="10" spans="1:7">
      <c r="C10" s="486" t="s">
        <v>448</v>
      </c>
      <c r="D10" s="487">
        <v>0.16</v>
      </c>
      <c r="E10" s="487">
        <v>0.42</v>
      </c>
      <c r="F10" s="487">
        <v>0.36</v>
      </c>
      <c r="G10" s="487">
        <v>0.05</v>
      </c>
    </row>
    <row r="11" spans="1:7">
      <c r="C11" s="484" t="s">
        <v>449</v>
      </c>
      <c r="D11" s="485">
        <v>0.22</v>
      </c>
      <c r="E11" s="485">
        <v>0.27</v>
      </c>
      <c r="F11" s="485">
        <v>0.36</v>
      </c>
      <c r="G11" s="485">
        <v>0.15</v>
      </c>
    </row>
    <row r="12" spans="1:7">
      <c r="C12" s="486" t="s">
        <v>450</v>
      </c>
      <c r="D12" s="487">
        <v>0.23</v>
      </c>
      <c r="E12" s="487">
        <v>0.31</v>
      </c>
      <c r="F12" s="487">
        <v>0.31</v>
      </c>
      <c r="G12" s="487">
        <v>0.15</v>
      </c>
    </row>
    <row r="13" spans="1:7">
      <c r="C13" s="484" t="s">
        <v>119</v>
      </c>
      <c r="D13" s="485">
        <v>0.19</v>
      </c>
      <c r="E13" s="485">
        <v>0.36</v>
      </c>
      <c r="F13" s="485">
        <v>0.36</v>
      </c>
      <c r="G13" s="485">
        <v>0.1</v>
      </c>
    </row>
    <row r="14" spans="1:7">
      <c r="C14" s="486" t="s">
        <v>122</v>
      </c>
      <c r="D14" s="487">
        <v>0.2</v>
      </c>
      <c r="E14" s="487">
        <v>0.36</v>
      </c>
      <c r="F14" s="487">
        <v>0.24</v>
      </c>
      <c r="G14" s="487">
        <v>0.2</v>
      </c>
    </row>
    <row r="15" spans="1:7">
      <c r="C15" s="484" t="s">
        <v>451</v>
      </c>
      <c r="D15" s="485">
        <v>0.16</v>
      </c>
      <c r="E15" s="485">
        <v>0.19</v>
      </c>
      <c r="F15" s="485">
        <v>0.53</v>
      </c>
      <c r="G15" s="485">
        <v>0.13</v>
      </c>
    </row>
  </sheetData>
  <mergeCells count="4">
    <mergeCell ref="D4:D6"/>
    <mergeCell ref="E4:E6"/>
    <mergeCell ref="F4:F6"/>
    <mergeCell ref="G4:G6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8"/>
  <dimension ref="A1:J12"/>
  <sheetViews>
    <sheetView workbookViewId="0"/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5" width="11.85546875" style="181" customWidth="1"/>
    <col min="6" max="16384" width="9.140625" style="181"/>
  </cols>
  <sheetData>
    <row r="1" spans="1:10" s="4" customFormat="1">
      <c r="A1" s="4" t="s">
        <v>8</v>
      </c>
      <c r="B1" s="4" t="s">
        <v>627</v>
      </c>
    </row>
    <row r="2" spans="1:10" s="4" customFormat="1">
      <c r="A2" s="4" t="s">
        <v>9</v>
      </c>
      <c r="B2" s="387">
        <v>2021</v>
      </c>
    </row>
    <row r="3" spans="1:10" s="4" customFormat="1">
      <c r="A3" s="4" t="s">
        <v>29</v>
      </c>
      <c r="B3" s="4" t="s">
        <v>628</v>
      </c>
    </row>
    <row r="5" spans="1:10" ht="15.75" thickBot="1"/>
    <row r="6" spans="1:10" ht="36.75" thickBot="1">
      <c r="E6" s="488" t="s">
        <v>629</v>
      </c>
      <c r="F6" s="488" t="s">
        <v>630</v>
      </c>
      <c r="G6" s="488" t="s">
        <v>631</v>
      </c>
      <c r="H6" s="489" t="s">
        <v>632</v>
      </c>
      <c r="I6" s="489" t="s">
        <v>633</v>
      </c>
      <c r="J6" s="489" t="s">
        <v>634</v>
      </c>
    </row>
    <row r="7" spans="1:10" ht="16.5" thickTop="1" thickBot="1">
      <c r="D7" s="490" t="s">
        <v>635</v>
      </c>
      <c r="E7" s="491">
        <v>498</v>
      </c>
      <c r="F7" s="491">
        <v>218.93</v>
      </c>
      <c r="G7" s="492">
        <v>0.67900000000000005</v>
      </c>
      <c r="H7" s="493">
        <v>0.85899999999999999</v>
      </c>
      <c r="I7" s="493">
        <v>0.109</v>
      </c>
      <c r="J7" s="493">
        <v>3.2000000000000001E-2</v>
      </c>
    </row>
    <row r="8" spans="1:10" ht="15.75" thickBot="1">
      <c r="D8" s="494" t="s">
        <v>636</v>
      </c>
      <c r="E8" s="495">
        <v>75</v>
      </c>
      <c r="F8" s="495">
        <v>57.88</v>
      </c>
      <c r="G8" s="496">
        <v>0.72899999999999998</v>
      </c>
      <c r="H8" s="497">
        <v>0.98699999999999999</v>
      </c>
      <c r="I8" s="497">
        <v>8.9999999999999993E-3</v>
      </c>
      <c r="J8" s="497">
        <v>4.0000000000000001E-3</v>
      </c>
    </row>
    <row r="9" spans="1:10" ht="15.75" thickBot="1">
      <c r="D9" s="498" t="s">
        <v>244</v>
      </c>
      <c r="E9" s="499">
        <v>573</v>
      </c>
      <c r="F9" s="499">
        <v>276.81</v>
      </c>
      <c r="G9" s="500">
        <v>0.68899999999999995</v>
      </c>
      <c r="H9" s="501">
        <v>0.88600000000000001</v>
      </c>
      <c r="I9" s="501">
        <v>8.7999999999999995E-2</v>
      </c>
      <c r="J9" s="501">
        <v>2.5999999999999999E-2</v>
      </c>
    </row>
    <row r="10" spans="1:10">
      <c r="D10" s="388"/>
    </row>
    <row r="11" spans="1:10">
      <c r="D11" s="389"/>
    </row>
    <row r="12" spans="1:10">
      <c r="D12" s="388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9"/>
  <dimension ref="A1:G8"/>
  <sheetViews>
    <sheetView topLeftCell="A13" workbookViewId="0">
      <selection activeCell="J25" sqref="J25:J26"/>
    </sheetView>
  </sheetViews>
  <sheetFormatPr defaultColWidth="9.140625" defaultRowHeight="15"/>
  <cols>
    <col min="1" max="1" width="15.140625" style="181" bestFit="1" customWidth="1"/>
    <col min="2" max="2" width="9.140625" style="181"/>
    <col min="3" max="3" width="11.140625" style="181" customWidth="1"/>
    <col min="4" max="4" width="29.85546875" style="181" bestFit="1" customWidth="1"/>
    <col min="5" max="16384" width="9.140625" style="181"/>
  </cols>
  <sheetData>
    <row r="1" spans="1:7" s="4" customFormat="1">
      <c r="A1" s="4" t="s">
        <v>8</v>
      </c>
      <c r="B1" s="4" t="s">
        <v>637</v>
      </c>
    </row>
    <row r="2" spans="1:7" s="4" customFormat="1">
      <c r="A2" s="4" t="s">
        <v>9</v>
      </c>
      <c r="B2" s="387">
        <v>2021</v>
      </c>
    </row>
    <row r="3" spans="1:7" s="4" customFormat="1">
      <c r="A3" s="4" t="s">
        <v>29</v>
      </c>
      <c r="B3" s="387" t="s">
        <v>638</v>
      </c>
    </row>
    <row r="4" spans="1:7">
      <c r="B4" s="388"/>
    </row>
    <row r="5" spans="1:7">
      <c r="C5" s="389"/>
      <c r="D5" s="181" t="s">
        <v>640</v>
      </c>
      <c r="E5" s="181" t="s">
        <v>642</v>
      </c>
      <c r="F5" s="181" t="s">
        <v>643</v>
      </c>
      <c r="G5" s="181" t="s">
        <v>644</v>
      </c>
    </row>
    <row r="6" spans="1:7">
      <c r="C6" s="181" t="s">
        <v>609</v>
      </c>
      <c r="D6" s="181">
        <v>0.46076066349999989</v>
      </c>
      <c r="E6" s="181">
        <v>0.43958252814999987</v>
      </c>
      <c r="F6" s="181">
        <v>0.47640147960000001</v>
      </c>
      <c r="G6" s="181">
        <v>0.45171385722499968</v>
      </c>
    </row>
    <row r="7" spans="1:7">
      <c r="C7" s="181" t="s">
        <v>108</v>
      </c>
      <c r="D7" s="181">
        <v>1.9392499445</v>
      </c>
      <c r="E7" s="181">
        <v>1.9123246688500002</v>
      </c>
      <c r="F7" s="181">
        <v>1.98464123255</v>
      </c>
      <c r="G7" s="181">
        <v>1.9316511683500002</v>
      </c>
    </row>
    <row r="8" spans="1:7">
      <c r="B8" s="1" t="s">
        <v>641</v>
      </c>
      <c r="D8" s="181">
        <v>1.728710902575</v>
      </c>
      <c r="E8" s="181">
        <v>1.6900140462</v>
      </c>
      <c r="F8" s="181">
        <v>1.7470814370000001</v>
      </c>
      <c r="G8" s="181">
        <v>1.7085500147750001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53"/>
  <dimension ref="A1:M31"/>
  <sheetViews>
    <sheetView showGridLines="0" zoomScale="70" zoomScaleNormal="70" workbookViewId="0">
      <selection activeCell="B21" sqref="B21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4" width="20" style="181" customWidth="1"/>
    <col min="5" max="7" width="9.140625" style="181"/>
    <col min="8" max="8" width="42.140625" style="181" customWidth="1"/>
    <col min="9" max="15" width="9.140625" style="181"/>
    <col min="16" max="16" width="40.140625" style="181" bestFit="1" customWidth="1"/>
    <col min="17" max="16384" width="9.140625" style="181"/>
  </cols>
  <sheetData>
    <row r="1" spans="1:13" s="4" customFormat="1">
      <c r="A1" s="4" t="s">
        <v>8</v>
      </c>
      <c r="B1" s="4" t="s">
        <v>222</v>
      </c>
    </row>
    <row r="2" spans="1:13" s="4" customFormat="1">
      <c r="A2" s="4" t="s">
        <v>9</v>
      </c>
      <c r="B2" s="27"/>
    </row>
    <row r="3" spans="1:13" s="4" customFormat="1">
      <c r="A3" s="4" t="s">
        <v>29</v>
      </c>
      <c r="B3" s="4" t="s">
        <v>258</v>
      </c>
    </row>
    <row r="5" spans="1:13">
      <c r="B5" s="21"/>
      <c r="C5" s="215" t="s">
        <v>235</v>
      </c>
      <c r="D5" s="214" t="s">
        <v>221</v>
      </c>
      <c r="F5" s="10" t="s">
        <v>259</v>
      </c>
      <c r="G5" s="182"/>
      <c r="H5" s="182"/>
      <c r="I5" s="182"/>
      <c r="J5" s="182"/>
      <c r="K5" s="182"/>
      <c r="L5" s="182"/>
      <c r="M5" s="182"/>
    </row>
    <row r="6" spans="1:13">
      <c r="B6" s="24" t="s">
        <v>74</v>
      </c>
      <c r="C6" s="17">
        <v>37.945897740784787</v>
      </c>
      <c r="D6" s="213">
        <v>38.485939643347052</v>
      </c>
      <c r="F6" s="182"/>
      <c r="G6" s="182"/>
      <c r="H6" s="182"/>
      <c r="I6" s="182"/>
      <c r="J6" s="182"/>
      <c r="K6" s="182"/>
      <c r="L6" s="182"/>
      <c r="M6" s="182"/>
    </row>
    <row r="7" spans="1:13">
      <c r="B7" s="24" t="s">
        <v>73</v>
      </c>
      <c r="C7" s="17">
        <v>37.462841854934595</v>
      </c>
      <c r="D7" s="213">
        <v>41.975308641975303</v>
      </c>
      <c r="F7" s="182"/>
      <c r="G7" s="182"/>
      <c r="H7" s="182"/>
      <c r="I7" s="182"/>
      <c r="J7" s="182"/>
      <c r="K7" s="182"/>
      <c r="L7" s="182"/>
      <c r="M7" s="182"/>
    </row>
    <row r="8" spans="1:13">
      <c r="B8" s="24" t="s">
        <v>75</v>
      </c>
      <c r="C8" s="17">
        <v>29.377229488703922</v>
      </c>
      <c r="D8" s="213">
        <v>31.361454046639231</v>
      </c>
      <c r="F8" s="182"/>
      <c r="G8" s="182"/>
      <c r="H8" s="182"/>
      <c r="I8" s="182"/>
      <c r="J8" s="182"/>
      <c r="K8" s="182"/>
      <c r="L8" s="182"/>
      <c r="M8" s="182"/>
    </row>
    <row r="9" spans="1:13">
      <c r="B9" s="24" t="s">
        <v>76</v>
      </c>
      <c r="C9" s="17">
        <v>26.72413793103448</v>
      </c>
      <c r="D9" s="213">
        <v>26.808984910836763</v>
      </c>
      <c r="F9" s="182"/>
      <c r="G9" s="182"/>
      <c r="H9" s="182"/>
      <c r="I9" s="182"/>
      <c r="J9" s="182"/>
      <c r="K9" s="182"/>
      <c r="L9" s="182"/>
      <c r="M9" s="182"/>
    </row>
    <row r="10" spans="1:13">
      <c r="B10" s="24" t="s">
        <v>77</v>
      </c>
      <c r="C10" s="17">
        <v>25.431034482758619</v>
      </c>
      <c r="D10" s="213">
        <v>25.934499314128949</v>
      </c>
      <c r="F10" s="182"/>
      <c r="G10" s="182"/>
      <c r="H10" s="182"/>
      <c r="I10" s="182"/>
      <c r="J10" s="182"/>
      <c r="K10" s="182"/>
      <c r="L10" s="182"/>
      <c r="M10" s="182"/>
    </row>
    <row r="11" spans="1:13">
      <c r="B11" s="24" t="s">
        <v>78</v>
      </c>
      <c r="C11" s="17">
        <v>25.416171224732466</v>
      </c>
      <c r="D11" s="213">
        <v>24.991426611796985</v>
      </c>
      <c r="F11" s="182"/>
      <c r="G11" s="182"/>
      <c r="H11" s="182"/>
      <c r="I11" s="182"/>
      <c r="J11" s="182"/>
      <c r="K11" s="182"/>
      <c r="L11" s="182"/>
      <c r="M11" s="182"/>
    </row>
    <row r="12" spans="1:13">
      <c r="B12" s="24" t="s">
        <v>220</v>
      </c>
      <c r="C12" s="213">
        <v>21.046373365041614</v>
      </c>
      <c r="D12" s="213">
        <v>22.162208504801097</v>
      </c>
      <c r="F12" s="182"/>
      <c r="G12" s="182"/>
      <c r="H12" s="182"/>
      <c r="I12" s="182"/>
      <c r="J12" s="182"/>
      <c r="K12" s="182"/>
      <c r="L12" s="182"/>
      <c r="M12" s="182"/>
    </row>
    <row r="13" spans="1:13">
      <c r="B13" s="24" t="s">
        <v>218</v>
      </c>
      <c r="C13" s="213">
        <v>19.6640903686088</v>
      </c>
      <c r="D13" s="213">
        <v>17.729766803840878</v>
      </c>
      <c r="F13" s="182"/>
      <c r="G13" s="182"/>
      <c r="H13" s="182"/>
      <c r="I13" s="182"/>
      <c r="J13" s="182"/>
      <c r="K13" s="182"/>
      <c r="L13" s="182"/>
      <c r="M13" s="182"/>
    </row>
    <row r="14" spans="1:13">
      <c r="B14" s="24" t="s">
        <v>97</v>
      </c>
      <c r="C14" s="213">
        <v>18.727705112960763</v>
      </c>
      <c r="D14" s="213">
        <v>19.058641975308642</v>
      </c>
      <c r="F14" s="182"/>
      <c r="G14" s="182"/>
      <c r="H14" s="182"/>
      <c r="I14" s="182"/>
      <c r="J14" s="182"/>
      <c r="K14" s="182"/>
      <c r="L14" s="182"/>
      <c r="M14" s="182"/>
    </row>
    <row r="15" spans="1:13">
      <c r="B15" s="25" t="s">
        <v>219</v>
      </c>
      <c r="C15" s="212">
        <v>17.434601664684898</v>
      </c>
      <c r="D15" s="212">
        <v>18.904320987654323</v>
      </c>
      <c r="F15" s="182"/>
      <c r="G15" s="182"/>
      <c r="H15" s="182"/>
      <c r="I15" s="182"/>
      <c r="J15" s="182"/>
      <c r="K15" s="182"/>
      <c r="L15" s="182"/>
      <c r="M15" s="182"/>
    </row>
    <row r="16" spans="1:13">
      <c r="B16" s="183"/>
      <c r="C16" s="19"/>
      <c r="F16" s="182"/>
      <c r="G16" s="182"/>
      <c r="H16" s="182"/>
      <c r="I16" s="182"/>
      <c r="J16" s="182"/>
      <c r="K16" s="182"/>
      <c r="L16" s="182"/>
      <c r="M16" s="182"/>
    </row>
    <row r="17" spans="2:13">
      <c r="B17" s="183"/>
      <c r="C17" s="19"/>
      <c r="F17" s="182"/>
      <c r="G17" s="182"/>
      <c r="H17" s="182"/>
      <c r="I17" s="182"/>
      <c r="J17" s="182"/>
      <c r="K17" s="182"/>
      <c r="L17" s="182"/>
      <c r="M17" s="182"/>
    </row>
    <row r="18" spans="2:13">
      <c r="B18" s="184"/>
      <c r="C18" s="184"/>
      <c r="F18" s="182"/>
      <c r="G18" s="182"/>
      <c r="H18" s="182"/>
      <c r="I18" s="182"/>
      <c r="J18" s="182"/>
      <c r="K18" s="182"/>
      <c r="L18" s="182"/>
      <c r="M18" s="182"/>
    </row>
    <row r="19" spans="2:13">
      <c r="F19" s="182"/>
      <c r="G19" s="182"/>
      <c r="H19" s="182"/>
      <c r="I19" s="182"/>
      <c r="J19" s="182"/>
      <c r="K19" s="182"/>
      <c r="L19" s="182"/>
      <c r="M19" s="182"/>
    </row>
    <row r="20" spans="2:13">
      <c r="F20" s="182"/>
      <c r="G20" s="182"/>
      <c r="H20" s="182"/>
      <c r="I20" s="182"/>
      <c r="J20" s="182"/>
      <c r="K20" s="182"/>
      <c r="L20" s="182"/>
      <c r="M20" s="182"/>
    </row>
    <row r="21" spans="2:13">
      <c r="F21" s="182"/>
      <c r="G21" s="182"/>
      <c r="H21" s="182"/>
      <c r="I21" s="182"/>
      <c r="J21" s="182"/>
      <c r="K21" s="182"/>
      <c r="L21" s="182"/>
      <c r="M21" s="182"/>
    </row>
    <row r="22" spans="2:13">
      <c r="F22" s="182"/>
      <c r="G22" s="182"/>
      <c r="H22" s="182"/>
      <c r="I22" s="182"/>
      <c r="J22" s="182"/>
      <c r="K22" s="182"/>
      <c r="L22" s="182"/>
      <c r="M22" s="182"/>
    </row>
    <row r="23" spans="2:13">
      <c r="F23" s="211"/>
    </row>
    <row r="24" spans="2:13">
      <c r="F24" s="211"/>
    </row>
    <row r="30" spans="2:13">
      <c r="I30" s="210"/>
      <c r="J30" s="210"/>
      <c r="K30" s="210"/>
      <c r="L30" s="210"/>
      <c r="M30" s="210"/>
    </row>
    <row r="31" spans="2:13">
      <c r="I31" s="209"/>
      <c r="J31" s="209"/>
      <c r="K31" s="209"/>
      <c r="L31" s="209"/>
      <c r="M31" s="209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D29"/>
  <sheetViews>
    <sheetView showGridLines="0" zoomScale="70" zoomScaleNormal="70" workbookViewId="0">
      <selection activeCell="F54" sqref="F54"/>
    </sheetView>
  </sheetViews>
  <sheetFormatPr defaultColWidth="9.140625" defaultRowHeight="15"/>
  <cols>
    <col min="1" max="1" width="19.85546875" style="56" customWidth="1"/>
    <col min="2" max="2" width="13.85546875" style="56" customWidth="1"/>
    <col min="3" max="10" width="9.140625" style="56"/>
    <col min="11" max="11" width="9.5703125" style="56" customWidth="1"/>
    <col min="12" max="12" width="2.42578125" style="56" customWidth="1"/>
    <col min="13" max="13" width="9.140625" style="56"/>
    <col min="14" max="14" width="15.140625" style="56" customWidth="1"/>
    <col min="15" max="19" width="9.140625" style="56"/>
    <col min="20" max="20" width="10" style="56" customWidth="1"/>
    <col min="21" max="16384" width="9.140625" style="56"/>
  </cols>
  <sheetData>
    <row r="1" spans="1:30" s="50" customFormat="1">
      <c r="A1" s="46" t="s">
        <v>8</v>
      </c>
      <c r="B1" s="47" t="s">
        <v>253</v>
      </c>
      <c r="C1" s="47"/>
      <c r="D1" s="48"/>
      <c r="E1" s="48"/>
      <c r="F1" s="49"/>
    </row>
    <row r="2" spans="1:30" s="50" customFormat="1">
      <c r="A2" s="46" t="s">
        <v>29</v>
      </c>
      <c r="B2" s="47" t="s">
        <v>254</v>
      </c>
      <c r="C2" s="47"/>
      <c r="D2" s="48"/>
      <c r="E2" s="48"/>
      <c r="F2" s="49"/>
    </row>
    <row r="3" spans="1:30" s="50" customFormat="1">
      <c r="A3" s="46" t="s">
        <v>65</v>
      </c>
      <c r="B3" s="47" t="s">
        <v>72</v>
      </c>
      <c r="C3" s="47"/>
      <c r="D3" s="48"/>
      <c r="E3" s="48"/>
      <c r="F3" s="49"/>
    </row>
    <row r="4" spans="1:30" s="55" customFormat="1">
      <c r="A4" s="51"/>
      <c r="B4" s="52"/>
      <c r="C4" s="52"/>
      <c r="D4" s="53"/>
      <c r="E4" s="53"/>
      <c r="F4" s="54"/>
    </row>
    <row r="5" spans="1:30">
      <c r="A5" s="57"/>
      <c r="B5" s="58"/>
    </row>
    <row r="6" spans="1:30">
      <c r="A6" s="57"/>
      <c r="B6" s="58"/>
    </row>
    <row r="7" spans="1:30" ht="21">
      <c r="A7" s="57"/>
      <c r="B7" s="245" t="s">
        <v>257</v>
      </c>
      <c r="C7" s="245"/>
      <c r="D7" s="245"/>
      <c r="E7" s="245"/>
      <c r="F7" s="245"/>
      <c r="G7" s="245"/>
      <c r="H7" s="245"/>
      <c r="I7" s="245"/>
      <c r="J7" s="245"/>
      <c r="K7" s="245"/>
      <c r="L7" s="63"/>
    </row>
    <row r="8" spans="1:30">
      <c r="A8" s="57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62"/>
      <c r="N8" s="65"/>
      <c r="O8" s="151" t="s">
        <v>68</v>
      </c>
      <c r="P8" s="152" t="s">
        <v>66</v>
      </c>
      <c r="Q8" s="152" t="s">
        <v>69</v>
      </c>
      <c r="R8" s="152" t="s">
        <v>70</v>
      </c>
      <c r="S8" s="152" t="s">
        <v>71</v>
      </c>
      <c r="T8" s="152" t="s">
        <v>26</v>
      </c>
      <c r="U8" s="152" t="s">
        <v>27</v>
      </c>
      <c r="V8" s="152" t="s">
        <v>28</v>
      </c>
      <c r="W8" s="153" t="s">
        <v>67</v>
      </c>
    </row>
    <row r="9" spans="1:30">
      <c r="A9" s="57"/>
      <c r="B9" s="245"/>
      <c r="C9" s="245"/>
      <c r="D9" s="245"/>
      <c r="E9" s="245"/>
      <c r="F9" s="245"/>
      <c r="G9" s="245"/>
      <c r="H9" s="245"/>
      <c r="I9" s="245"/>
      <c r="J9" s="245"/>
      <c r="K9" s="245"/>
      <c r="L9" s="62"/>
      <c r="N9" s="66" t="s">
        <v>188</v>
      </c>
      <c r="O9" s="64">
        <v>1.0163610704722657E-3</v>
      </c>
      <c r="P9" s="68">
        <v>2.8176864572797577E-3</v>
      </c>
      <c r="Q9" s="68">
        <v>4.2115893138292863E-3</v>
      </c>
      <c r="R9" s="68">
        <v>6.7317484971534938E-3</v>
      </c>
      <c r="S9" s="68">
        <v>7.6596220704093195E-3</v>
      </c>
      <c r="T9" s="68">
        <f>Q9-P9</f>
        <v>1.3939028565495286E-3</v>
      </c>
      <c r="U9" s="68">
        <f t="shared" ref="T9:V12" si="0">R9-Q9</f>
        <v>2.5201591833242075E-3</v>
      </c>
      <c r="V9" s="68">
        <f t="shared" si="0"/>
        <v>9.2787357325582569E-4</v>
      </c>
      <c r="W9" s="69">
        <f t="shared" ref="W9:W12" si="1">P9-O9</f>
        <v>1.801325386807492E-3</v>
      </c>
      <c r="X9" s="59"/>
      <c r="Y9" s="59"/>
      <c r="Z9" s="59"/>
      <c r="AA9" s="59"/>
      <c r="AB9" s="59"/>
      <c r="AC9" s="59"/>
      <c r="AD9" s="59"/>
    </row>
    <row r="10" spans="1:30">
      <c r="A10" s="57"/>
      <c r="B10" s="245"/>
      <c r="C10" s="245"/>
      <c r="D10" s="245"/>
      <c r="E10" s="245"/>
      <c r="F10" s="245"/>
      <c r="G10" s="245"/>
      <c r="H10" s="245"/>
      <c r="I10" s="245"/>
      <c r="J10" s="245"/>
      <c r="K10" s="245"/>
      <c r="L10" s="62"/>
      <c r="N10" s="66" t="s">
        <v>187</v>
      </c>
      <c r="O10" s="154">
        <v>2.50646817591686E-3</v>
      </c>
      <c r="P10" s="155">
        <v>4.5695066146254001E-3</v>
      </c>
      <c r="Q10" s="155">
        <v>6.6422220058328998E-3</v>
      </c>
      <c r="R10" s="155">
        <v>1.0566817692970161E-2</v>
      </c>
      <c r="S10" s="155">
        <v>1.1377853623527221E-2</v>
      </c>
      <c r="T10" s="68">
        <f>Q10-P10</f>
        <v>2.0727153912074997E-3</v>
      </c>
      <c r="U10" s="68">
        <f>R10-Q10</f>
        <v>3.9245956871372615E-3</v>
      </c>
      <c r="V10" s="68">
        <f t="shared" si="0"/>
        <v>8.1103593055706011E-4</v>
      </c>
      <c r="W10" s="69">
        <f>P10-O10</f>
        <v>2.0630384387085401E-3</v>
      </c>
      <c r="X10" s="59"/>
      <c r="Y10" s="59"/>
      <c r="Z10" s="59"/>
      <c r="AA10" s="59"/>
      <c r="AB10" s="59"/>
      <c r="AC10" s="59"/>
      <c r="AD10" s="59"/>
    </row>
    <row r="11" spans="1:30">
      <c r="A11" s="57"/>
      <c r="B11" s="245"/>
      <c r="C11" s="245"/>
      <c r="D11" s="245"/>
      <c r="E11" s="245"/>
      <c r="F11" s="245"/>
      <c r="G11" s="245"/>
      <c r="H11" s="245"/>
      <c r="I11" s="245"/>
      <c r="J11" s="245"/>
      <c r="K11" s="245"/>
      <c r="L11" s="62"/>
      <c r="N11" s="66" t="s">
        <v>255</v>
      </c>
      <c r="O11" s="68">
        <v>2.0062948700719846E-3</v>
      </c>
      <c r="P11" s="68">
        <v>3.5070744904813324E-3</v>
      </c>
      <c r="Q11" s="68">
        <v>6.0191923824952937E-3</v>
      </c>
      <c r="R11" s="68">
        <v>8.9926243592275568E-3</v>
      </c>
      <c r="S11" s="68">
        <v>1.2148193935922426E-2</v>
      </c>
      <c r="T11" s="68">
        <f t="shared" si="0"/>
        <v>2.5121178920139613E-3</v>
      </c>
      <c r="U11" s="68">
        <f t="shared" si="0"/>
        <v>2.9734319767322631E-3</v>
      </c>
      <c r="V11" s="68">
        <f>S11-R11</f>
        <v>3.1555695766948694E-3</v>
      </c>
      <c r="W11" s="69">
        <f t="shared" si="1"/>
        <v>1.5007796204093479E-3</v>
      </c>
      <c r="X11" s="59"/>
      <c r="Y11" s="59"/>
      <c r="Z11" s="59"/>
      <c r="AA11" s="59"/>
      <c r="AB11" s="59"/>
      <c r="AC11" s="59"/>
      <c r="AD11" s="59"/>
    </row>
    <row r="12" spans="1:30">
      <c r="A12" s="57"/>
      <c r="B12" s="245"/>
      <c r="C12" s="245"/>
      <c r="D12" s="245"/>
      <c r="E12" s="245"/>
      <c r="F12" s="245"/>
      <c r="G12" s="245"/>
      <c r="H12" s="245"/>
      <c r="I12" s="245"/>
      <c r="J12" s="245"/>
      <c r="K12" s="245"/>
      <c r="L12" s="62"/>
      <c r="N12" s="67" t="s">
        <v>256</v>
      </c>
      <c r="O12" s="70">
        <v>2.7441877129713002E-4</v>
      </c>
      <c r="P12" s="70">
        <v>2.6671546617917804E-3</v>
      </c>
      <c r="Q12" s="70">
        <v>3.9797325116566603E-3</v>
      </c>
      <c r="R12" s="70">
        <v>8.6140015487196804E-3</v>
      </c>
      <c r="S12" s="70">
        <v>1.096107269804098E-2</v>
      </c>
      <c r="T12" s="70">
        <f t="shared" si="0"/>
        <v>1.31257784986488E-3</v>
      </c>
      <c r="U12" s="70">
        <f>R12-Q12</f>
        <v>4.6342690370630201E-3</v>
      </c>
      <c r="V12" s="70">
        <f t="shared" si="0"/>
        <v>2.3470711493212993E-3</v>
      </c>
      <c r="W12" s="71">
        <f t="shared" si="1"/>
        <v>2.3927358904946502E-3</v>
      </c>
      <c r="X12" s="59"/>
      <c r="Y12" s="59"/>
      <c r="Z12" s="59"/>
      <c r="AA12" s="59"/>
      <c r="AB12" s="59"/>
      <c r="AC12" s="59"/>
      <c r="AD12" s="59"/>
    </row>
    <row r="13" spans="1:30">
      <c r="A13" s="57"/>
      <c r="B13" s="245"/>
      <c r="C13" s="245"/>
      <c r="D13" s="245"/>
      <c r="E13" s="245"/>
      <c r="F13" s="245"/>
      <c r="G13" s="245"/>
      <c r="H13" s="245"/>
      <c r="I13" s="245"/>
      <c r="J13" s="245"/>
      <c r="K13" s="245"/>
      <c r="L13" s="62"/>
      <c r="P13" s="60"/>
      <c r="Q13" s="59"/>
      <c r="R13" s="59"/>
      <c r="S13" s="59"/>
      <c r="T13" s="60"/>
      <c r="U13" s="60"/>
      <c r="V13" s="60"/>
      <c r="W13" s="60"/>
      <c r="X13" s="59"/>
      <c r="Y13" s="59"/>
      <c r="Z13" s="59"/>
      <c r="AA13" s="59"/>
      <c r="AB13" s="59"/>
      <c r="AC13" s="59"/>
      <c r="AD13" s="59"/>
    </row>
    <row r="14" spans="1:30">
      <c r="A14" s="57"/>
      <c r="B14" s="245"/>
      <c r="C14" s="245"/>
      <c r="D14" s="245"/>
      <c r="E14" s="245"/>
      <c r="F14" s="245"/>
      <c r="G14" s="245"/>
      <c r="H14" s="245"/>
      <c r="I14" s="245"/>
      <c r="J14" s="245"/>
      <c r="K14" s="245"/>
      <c r="L14" s="62"/>
      <c r="O14" s="156"/>
      <c r="P14" s="157"/>
      <c r="Q14" s="157"/>
      <c r="R14" s="157"/>
      <c r="S14" s="59"/>
      <c r="T14" s="60"/>
      <c r="U14" s="60"/>
      <c r="V14" s="60"/>
      <c r="W14" s="60"/>
      <c r="X14" s="59"/>
      <c r="Y14" s="59"/>
      <c r="Z14" s="59"/>
      <c r="AA14" s="59"/>
      <c r="AB14" s="59"/>
      <c r="AC14" s="59"/>
      <c r="AD14" s="59"/>
    </row>
    <row r="15" spans="1:30">
      <c r="A15" s="57"/>
      <c r="B15" s="245"/>
      <c r="C15" s="245"/>
      <c r="D15" s="245"/>
      <c r="E15" s="245"/>
      <c r="F15" s="245"/>
      <c r="G15" s="245"/>
      <c r="H15" s="245"/>
      <c r="I15" s="245"/>
      <c r="J15" s="245"/>
      <c r="K15" s="245"/>
      <c r="L15" s="62"/>
      <c r="N15" s="59"/>
      <c r="O15" s="59"/>
      <c r="P15" s="59"/>
      <c r="Q15" s="59"/>
      <c r="R15" s="59"/>
      <c r="S15" s="59"/>
      <c r="T15" s="59"/>
      <c r="U15" s="60"/>
      <c r="V15" s="60"/>
      <c r="W15" s="60"/>
      <c r="X15" s="59"/>
      <c r="Y15" s="59"/>
      <c r="Z15" s="59"/>
      <c r="AA15" s="59"/>
      <c r="AB15" s="59"/>
      <c r="AC15" s="59"/>
      <c r="AD15" s="59"/>
    </row>
    <row r="16" spans="1:30">
      <c r="A16" s="57"/>
      <c r="B16" s="245"/>
      <c r="C16" s="245"/>
      <c r="D16" s="245"/>
      <c r="E16" s="245"/>
      <c r="F16" s="245"/>
      <c r="G16" s="245"/>
      <c r="H16" s="245"/>
      <c r="I16" s="245"/>
      <c r="J16" s="245"/>
      <c r="K16" s="245"/>
      <c r="L16" s="62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59"/>
      <c r="Y16" s="59"/>
      <c r="Z16" s="59"/>
      <c r="AA16" s="59"/>
      <c r="AB16" s="59"/>
      <c r="AC16" s="59"/>
      <c r="AD16" s="59"/>
    </row>
    <row r="17" spans="1:30">
      <c r="A17" s="57"/>
      <c r="B17" s="245"/>
      <c r="C17" s="245"/>
      <c r="D17" s="245"/>
      <c r="E17" s="245"/>
      <c r="F17" s="245"/>
      <c r="G17" s="245"/>
      <c r="H17" s="245"/>
      <c r="I17" s="245"/>
      <c r="J17" s="245"/>
      <c r="K17" s="245"/>
      <c r="L17" s="62"/>
      <c r="N17" s="59"/>
      <c r="O17" s="59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</row>
    <row r="18" spans="1:30">
      <c r="A18" s="57"/>
      <c r="B18" s="245"/>
      <c r="C18" s="245"/>
      <c r="D18" s="245"/>
      <c r="E18" s="245"/>
      <c r="F18" s="245"/>
      <c r="G18" s="245"/>
      <c r="H18" s="245"/>
      <c r="I18" s="245"/>
      <c r="J18" s="245"/>
      <c r="K18" s="245"/>
      <c r="L18" s="62"/>
      <c r="N18" s="60"/>
      <c r="O18" s="60"/>
      <c r="P18" s="60"/>
      <c r="Q18" s="60"/>
      <c r="R18" s="60"/>
      <c r="S18" s="60"/>
      <c r="T18" s="60"/>
      <c r="U18" s="59"/>
      <c r="V18" s="59"/>
      <c r="W18" s="59"/>
      <c r="X18" s="59"/>
      <c r="Y18" s="59"/>
      <c r="Z18" s="59"/>
      <c r="AA18" s="59"/>
      <c r="AB18" s="59"/>
      <c r="AC18" s="59"/>
      <c r="AD18" s="59"/>
    </row>
    <row r="19" spans="1:30">
      <c r="A19" s="57"/>
      <c r="B19" s="245"/>
      <c r="C19" s="245"/>
      <c r="D19" s="245"/>
      <c r="E19" s="245"/>
      <c r="F19" s="245"/>
      <c r="G19" s="245"/>
      <c r="H19" s="245"/>
      <c r="I19" s="245"/>
      <c r="J19" s="245"/>
      <c r="K19" s="245"/>
      <c r="L19" s="62"/>
      <c r="N19" s="59"/>
      <c r="O19" s="59"/>
      <c r="P19" s="59"/>
      <c r="Q19" s="59"/>
      <c r="R19" s="59"/>
      <c r="S19" s="59"/>
      <c r="T19" s="59"/>
      <c r="U19" s="59"/>
      <c r="V19" s="61"/>
      <c r="W19" s="59"/>
      <c r="X19" s="59"/>
      <c r="Y19" s="59"/>
      <c r="Z19" s="59"/>
      <c r="AA19" s="59"/>
      <c r="AB19" s="59"/>
      <c r="AC19" s="59"/>
      <c r="AD19" s="59"/>
    </row>
    <row r="20" spans="1:30">
      <c r="A20" s="57"/>
      <c r="B20" s="245"/>
      <c r="C20" s="245"/>
      <c r="D20" s="245"/>
      <c r="E20" s="245"/>
      <c r="F20" s="245"/>
      <c r="G20" s="245"/>
      <c r="H20" s="245"/>
      <c r="I20" s="245"/>
      <c r="J20" s="245"/>
      <c r="K20" s="245"/>
      <c r="L20" s="62"/>
      <c r="N20" s="60"/>
      <c r="O20" s="60"/>
      <c r="P20" s="60"/>
      <c r="Q20" s="60"/>
      <c r="R20" s="60"/>
      <c r="S20" s="60"/>
      <c r="T20" s="60"/>
      <c r="U20" s="59"/>
      <c r="V20" s="61"/>
      <c r="W20" s="59"/>
      <c r="X20" s="59"/>
      <c r="Y20" s="59"/>
      <c r="Z20" s="59"/>
      <c r="AA20" s="59"/>
      <c r="AB20" s="59"/>
      <c r="AC20" s="59"/>
      <c r="AD20" s="59"/>
    </row>
    <row r="21" spans="1:30">
      <c r="A21" s="57"/>
      <c r="B21" s="245"/>
      <c r="C21" s="245"/>
      <c r="D21" s="245"/>
      <c r="E21" s="245"/>
      <c r="F21" s="245"/>
      <c r="G21" s="245"/>
      <c r="H21" s="245"/>
      <c r="I21" s="245"/>
      <c r="J21" s="245"/>
      <c r="K21" s="245"/>
      <c r="L21" s="62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C21" s="59"/>
      <c r="AD21" s="59"/>
    </row>
    <row r="22" spans="1:30">
      <c r="A22" s="57"/>
      <c r="B22" s="245"/>
      <c r="C22" s="245"/>
      <c r="D22" s="245"/>
      <c r="E22" s="245"/>
      <c r="F22" s="245"/>
      <c r="G22" s="245"/>
      <c r="H22" s="245"/>
      <c r="I22" s="245"/>
      <c r="J22" s="245"/>
      <c r="K22" s="245"/>
      <c r="L22" s="62"/>
      <c r="N22" s="60"/>
      <c r="O22" s="60"/>
      <c r="P22" s="60"/>
      <c r="Q22" s="60"/>
      <c r="R22" s="60"/>
      <c r="S22" s="60"/>
      <c r="T22" s="60"/>
      <c r="U22" s="59"/>
      <c r="V22" s="59"/>
      <c r="W22" s="59"/>
      <c r="X22" s="59"/>
      <c r="Y22" s="59"/>
      <c r="Z22" s="59"/>
      <c r="AA22" s="59"/>
      <c r="AB22" s="59"/>
      <c r="AC22" s="59"/>
      <c r="AD22" s="59"/>
    </row>
    <row r="23" spans="1:30">
      <c r="A23" s="57"/>
      <c r="B23" s="245"/>
      <c r="C23" s="245"/>
      <c r="D23" s="245"/>
      <c r="E23" s="245"/>
      <c r="F23" s="245"/>
      <c r="G23" s="245"/>
      <c r="H23" s="245"/>
      <c r="I23" s="245"/>
      <c r="J23" s="245"/>
      <c r="K23" s="245"/>
      <c r="L23" s="62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C23" s="59"/>
      <c r="AD23" s="59"/>
    </row>
    <row r="24" spans="1:30">
      <c r="A24" s="57"/>
      <c r="B24" s="245"/>
      <c r="C24" s="245"/>
      <c r="D24" s="245"/>
      <c r="E24" s="245"/>
      <c r="F24" s="245"/>
      <c r="G24" s="245"/>
      <c r="H24" s="245"/>
      <c r="I24" s="245"/>
      <c r="J24" s="245"/>
      <c r="K24" s="245"/>
      <c r="L24" s="62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</row>
    <row r="25" spans="1:30">
      <c r="A25" s="57"/>
      <c r="B25" s="245"/>
      <c r="C25" s="245"/>
      <c r="D25" s="245"/>
      <c r="E25" s="245"/>
      <c r="F25" s="245"/>
      <c r="G25" s="245"/>
      <c r="H25" s="245"/>
      <c r="I25" s="245"/>
      <c r="J25" s="245"/>
      <c r="K25" s="245"/>
      <c r="L25" s="62"/>
      <c r="P25" s="59"/>
      <c r="Q25" s="59"/>
      <c r="R25" s="59"/>
      <c r="S25" s="59"/>
      <c r="T25" s="59"/>
      <c r="U25" s="59"/>
      <c r="V25" s="59"/>
      <c r="W25" s="59"/>
      <c r="X25" s="59"/>
      <c r="Y25" s="59"/>
      <c r="Z25" s="59"/>
      <c r="AA25" s="59"/>
      <c r="AB25" s="59"/>
      <c r="AC25" s="59"/>
      <c r="AD25" s="59"/>
    </row>
    <row r="26" spans="1:30">
      <c r="A26" s="57"/>
      <c r="B26" s="245"/>
      <c r="C26" s="245"/>
      <c r="D26" s="245"/>
      <c r="E26" s="245"/>
      <c r="F26" s="245"/>
      <c r="G26" s="245"/>
      <c r="H26" s="245"/>
      <c r="I26" s="245"/>
      <c r="J26" s="245"/>
      <c r="K26" s="245"/>
      <c r="L26" s="62"/>
    </row>
    <row r="27" spans="1:30">
      <c r="A27" s="57"/>
      <c r="B27" s="245"/>
      <c r="C27" s="245"/>
      <c r="D27" s="245"/>
      <c r="E27" s="245"/>
      <c r="F27" s="245"/>
      <c r="G27" s="245"/>
      <c r="H27" s="245"/>
      <c r="I27" s="245"/>
      <c r="J27" s="245"/>
      <c r="K27" s="245"/>
      <c r="L27" s="62"/>
    </row>
    <row r="28" spans="1:30">
      <c r="A28" s="57"/>
      <c r="B28" s="245"/>
      <c r="C28" s="245"/>
      <c r="D28" s="245"/>
      <c r="E28" s="245"/>
      <c r="F28" s="245"/>
      <c r="G28" s="245"/>
      <c r="H28" s="245"/>
      <c r="I28" s="245"/>
      <c r="J28" s="245"/>
      <c r="K28" s="245"/>
      <c r="L28" s="62"/>
    </row>
    <row r="29" spans="1:30">
      <c r="A29" s="57"/>
      <c r="B29" s="245"/>
      <c r="C29" s="245"/>
      <c r="D29" s="245"/>
      <c r="E29" s="245"/>
      <c r="F29" s="245"/>
      <c r="G29" s="245"/>
      <c r="H29" s="245"/>
      <c r="I29" s="245"/>
      <c r="J29" s="245"/>
      <c r="K29" s="245"/>
      <c r="L29" s="62"/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4"/>
  <dimension ref="A1:M31"/>
  <sheetViews>
    <sheetView showGridLines="0" zoomScale="85" zoomScaleNormal="85" workbookViewId="0">
      <selection activeCell="F6" sqref="F6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4" width="20" style="181" customWidth="1"/>
    <col min="5" max="7" width="9.140625" style="181"/>
    <col min="8" max="8" width="42.140625" style="181" customWidth="1"/>
    <col min="9" max="15" width="9.140625" style="181"/>
    <col min="16" max="16" width="40.140625" style="181" bestFit="1" customWidth="1"/>
    <col min="17" max="16384" width="9.140625" style="181"/>
  </cols>
  <sheetData>
    <row r="1" spans="1:13" s="4" customFormat="1">
      <c r="A1" s="4" t="s">
        <v>8</v>
      </c>
      <c r="B1" s="4" t="s">
        <v>225</v>
      </c>
    </row>
    <row r="2" spans="1:13" s="4" customFormat="1">
      <c r="A2" s="4" t="s">
        <v>9</v>
      </c>
      <c r="B2" s="27"/>
    </row>
    <row r="3" spans="1:13" s="4" customFormat="1">
      <c r="A3" s="4" t="s">
        <v>29</v>
      </c>
      <c r="B3" s="4" t="s">
        <v>262</v>
      </c>
    </row>
    <row r="5" spans="1:13">
      <c r="B5" s="21"/>
      <c r="C5" s="215" t="s">
        <v>262</v>
      </c>
      <c r="D5" s="214" t="s">
        <v>263</v>
      </c>
      <c r="F5" s="10" t="s">
        <v>261</v>
      </c>
      <c r="G5" s="182"/>
      <c r="H5" s="182"/>
      <c r="I5" s="182"/>
      <c r="J5" s="182"/>
      <c r="K5" s="182"/>
      <c r="L5" s="182"/>
      <c r="M5" s="182"/>
    </row>
    <row r="6" spans="1:13">
      <c r="B6" s="24" t="s">
        <v>73</v>
      </c>
      <c r="C6" s="17">
        <v>53.67036011080333</v>
      </c>
      <c r="D6" s="213">
        <v>44.090136054421762</v>
      </c>
      <c r="F6" s="182"/>
      <c r="G6" s="182"/>
      <c r="H6" s="182"/>
      <c r="I6" s="182"/>
      <c r="J6" s="182"/>
      <c r="K6" s="182"/>
      <c r="L6" s="182"/>
      <c r="M6" s="182"/>
    </row>
    <row r="7" spans="1:13">
      <c r="B7" s="24" t="s">
        <v>74</v>
      </c>
      <c r="C7" s="17">
        <v>48.63227146814404</v>
      </c>
      <c r="D7" s="213">
        <v>46.853741496598637</v>
      </c>
      <c r="F7" s="182"/>
      <c r="G7" s="182"/>
      <c r="H7" s="182"/>
      <c r="I7" s="182"/>
      <c r="J7" s="182"/>
      <c r="K7" s="182"/>
      <c r="L7" s="182"/>
      <c r="M7" s="182"/>
    </row>
    <row r="8" spans="1:13">
      <c r="B8" s="24" t="s">
        <v>79</v>
      </c>
      <c r="C8" s="17">
        <v>39.05817174515235</v>
      </c>
      <c r="D8" s="213">
        <v>34.722222222222229</v>
      </c>
      <c r="F8" s="182"/>
      <c r="G8" s="182"/>
      <c r="H8" s="182"/>
      <c r="I8" s="182"/>
      <c r="J8" s="182"/>
      <c r="K8" s="182"/>
      <c r="L8" s="182"/>
      <c r="M8" s="182"/>
    </row>
    <row r="9" spans="1:13">
      <c r="B9" s="24" t="s">
        <v>75</v>
      </c>
      <c r="C9" s="17">
        <v>33.500692520775623</v>
      </c>
      <c r="D9" s="213">
        <v>26.147959183673468</v>
      </c>
      <c r="F9" s="182"/>
      <c r="G9" s="182"/>
      <c r="H9" s="182"/>
      <c r="I9" s="182"/>
      <c r="J9" s="182"/>
      <c r="K9" s="182"/>
      <c r="L9" s="182"/>
      <c r="M9" s="182"/>
    </row>
    <row r="10" spans="1:13">
      <c r="B10" s="24" t="s">
        <v>81</v>
      </c>
      <c r="C10" s="17">
        <v>26.973684210526315</v>
      </c>
      <c r="D10" s="213">
        <v>25.56689342403628</v>
      </c>
      <c r="F10" s="182"/>
      <c r="G10" s="182"/>
      <c r="H10" s="182"/>
      <c r="I10" s="182"/>
      <c r="J10" s="182"/>
      <c r="K10" s="182"/>
      <c r="L10" s="182"/>
      <c r="M10" s="182"/>
    </row>
    <row r="11" spans="1:13">
      <c r="B11" s="24" t="s">
        <v>80</v>
      </c>
      <c r="C11" s="17">
        <v>20.498614958448751</v>
      </c>
      <c r="D11" s="213">
        <v>17.687074829931973</v>
      </c>
      <c r="F11" s="182"/>
      <c r="G11" s="182"/>
      <c r="H11" s="182"/>
      <c r="I11" s="182"/>
      <c r="J11" s="182"/>
      <c r="K11" s="182"/>
      <c r="L11" s="182"/>
      <c r="M11" s="182"/>
    </row>
    <row r="12" spans="1:13">
      <c r="B12" s="24" t="s">
        <v>218</v>
      </c>
      <c r="C12" s="213">
        <v>17.711218836565099</v>
      </c>
      <c r="D12" s="213">
        <v>16.383219954648524</v>
      </c>
      <c r="F12" s="182"/>
      <c r="G12" s="182"/>
      <c r="H12" s="182"/>
      <c r="I12" s="182"/>
      <c r="J12" s="182"/>
      <c r="K12" s="182"/>
      <c r="L12" s="182"/>
      <c r="M12" s="182"/>
    </row>
    <row r="13" spans="1:13">
      <c r="B13" s="24" t="s">
        <v>224</v>
      </c>
      <c r="C13" s="213">
        <v>17.139889196675899</v>
      </c>
      <c r="D13" s="213">
        <v>16.255668934240365</v>
      </c>
      <c r="F13" s="182"/>
      <c r="G13" s="182"/>
      <c r="H13" s="182"/>
      <c r="I13" s="182"/>
      <c r="J13" s="182"/>
      <c r="K13" s="182"/>
      <c r="L13" s="182"/>
      <c r="M13" s="182"/>
    </row>
    <row r="14" spans="1:13">
      <c r="B14" s="24" t="s">
        <v>223</v>
      </c>
      <c r="C14" s="213">
        <v>15.564404432132964</v>
      </c>
      <c r="D14" s="213">
        <v>13.26530612244898</v>
      </c>
      <c r="F14" s="182"/>
      <c r="G14" s="182"/>
      <c r="H14" s="182"/>
      <c r="I14" s="182"/>
      <c r="J14" s="182"/>
      <c r="K14" s="182"/>
      <c r="L14" s="182"/>
      <c r="M14" s="182"/>
    </row>
    <row r="15" spans="1:13">
      <c r="B15" s="217"/>
      <c r="C15" s="216"/>
      <c r="D15" s="216"/>
      <c r="F15" s="182"/>
      <c r="G15" s="182"/>
      <c r="H15" s="182"/>
      <c r="I15" s="182"/>
      <c r="J15" s="182"/>
      <c r="K15" s="182"/>
      <c r="L15" s="182"/>
      <c r="M15" s="182"/>
    </row>
    <row r="16" spans="1:13">
      <c r="B16" s="183"/>
      <c r="C16" s="19"/>
      <c r="F16" s="182"/>
      <c r="G16" s="182"/>
      <c r="H16" s="182"/>
      <c r="I16" s="182"/>
      <c r="J16" s="182"/>
      <c r="K16" s="182"/>
      <c r="L16" s="182"/>
      <c r="M16" s="182"/>
    </row>
    <row r="17" spans="2:13">
      <c r="B17" s="183"/>
      <c r="C17" s="19"/>
      <c r="F17" s="182"/>
      <c r="G17" s="182"/>
      <c r="H17" s="182"/>
      <c r="I17" s="182"/>
      <c r="J17" s="182"/>
      <c r="K17" s="182"/>
      <c r="L17" s="182"/>
      <c r="M17" s="182"/>
    </row>
    <row r="18" spans="2:13">
      <c r="B18" s="184"/>
      <c r="C18" s="184"/>
      <c r="F18" s="182"/>
      <c r="G18" s="182"/>
      <c r="H18" s="182"/>
      <c r="I18" s="182"/>
      <c r="J18" s="182"/>
      <c r="K18" s="182"/>
      <c r="L18" s="182"/>
      <c r="M18" s="182"/>
    </row>
    <row r="19" spans="2:13">
      <c r="F19" s="182"/>
      <c r="G19" s="182"/>
      <c r="H19" s="182"/>
      <c r="I19" s="182"/>
      <c r="J19" s="182"/>
      <c r="K19" s="182"/>
      <c r="L19" s="182"/>
      <c r="M19" s="182"/>
    </row>
    <row r="20" spans="2:13">
      <c r="F20" s="182"/>
      <c r="G20" s="182"/>
      <c r="H20" s="182"/>
      <c r="I20" s="182"/>
      <c r="J20" s="182"/>
      <c r="K20" s="182"/>
      <c r="L20" s="182"/>
      <c r="M20" s="182"/>
    </row>
    <row r="21" spans="2:13">
      <c r="F21" s="182"/>
      <c r="G21" s="182"/>
      <c r="H21" s="182"/>
      <c r="I21" s="182"/>
      <c r="J21" s="182"/>
      <c r="K21" s="182"/>
      <c r="L21" s="182"/>
      <c r="M21" s="182"/>
    </row>
    <row r="22" spans="2:13">
      <c r="F22" s="182"/>
      <c r="G22" s="182"/>
      <c r="H22" s="182"/>
      <c r="I22" s="182"/>
      <c r="J22" s="182"/>
      <c r="K22" s="182"/>
      <c r="L22" s="182"/>
      <c r="M22" s="182"/>
    </row>
    <row r="23" spans="2:13">
      <c r="F23" s="211"/>
    </row>
    <row r="24" spans="2:13">
      <c r="F24" s="211"/>
    </row>
    <row r="30" spans="2:13">
      <c r="I30" s="210"/>
      <c r="J30" s="210"/>
      <c r="K30" s="210"/>
      <c r="L30" s="210"/>
      <c r="M30" s="210"/>
    </row>
    <row r="31" spans="2:13">
      <c r="I31" s="209"/>
      <c r="J31" s="209"/>
      <c r="K31" s="209"/>
      <c r="L31" s="209"/>
      <c r="M31" s="209"/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5"/>
  <dimension ref="A1:P31"/>
  <sheetViews>
    <sheetView showGridLines="0" topLeftCell="A2" zoomScale="85" zoomScaleNormal="85" workbookViewId="0">
      <selection activeCell="D39" sqref="D38:D39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6" width="9.140625" style="181"/>
    <col min="7" max="8" width="10.140625" style="181" customWidth="1"/>
    <col min="9" max="15" width="9.140625" style="181"/>
    <col min="16" max="16" width="15.42578125" style="181" customWidth="1"/>
    <col min="17" max="16384" width="9.140625" style="181"/>
  </cols>
  <sheetData>
    <row r="1" spans="1:16" s="4" customFormat="1">
      <c r="A1" s="4" t="s">
        <v>8</v>
      </c>
      <c r="B1" s="4" t="s">
        <v>226</v>
      </c>
    </row>
    <row r="2" spans="1:16" s="4" customFormat="1">
      <c r="A2" s="4" t="s">
        <v>9</v>
      </c>
      <c r="B2" s="27"/>
    </row>
    <row r="3" spans="1:16" s="4" customFormat="1">
      <c r="A3" s="4" t="s">
        <v>29</v>
      </c>
      <c r="B3" s="4" t="s">
        <v>258</v>
      </c>
    </row>
    <row r="5" spans="1:16" ht="75">
      <c r="B5" s="72"/>
      <c r="C5" s="225" t="s">
        <v>82</v>
      </c>
      <c r="D5" s="224" t="s">
        <v>83</v>
      </c>
      <c r="E5" s="224" t="s">
        <v>84</v>
      </c>
      <c r="F5" s="224" t="s">
        <v>85</v>
      </c>
      <c r="G5" s="223" t="s">
        <v>86</v>
      </c>
      <c r="H5" s="222"/>
      <c r="I5" s="221" t="s">
        <v>264</v>
      </c>
      <c r="J5" s="182"/>
      <c r="K5" s="182"/>
      <c r="L5" s="182"/>
      <c r="M5" s="182"/>
      <c r="N5" s="182"/>
      <c r="O5" s="182"/>
      <c r="P5" s="182"/>
    </row>
    <row r="6" spans="1:16" ht="20.100000000000001" customHeight="1">
      <c r="B6" s="220" t="s">
        <v>73</v>
      </c>
      <c r="C6" s="219">
        <v>5.5555555555555552E-2</v>
      </c>
      <c r="D6" s="219">
        <v>0.3611111111111111</v>
      </c>
      <c r="E6" s="219">
        <v>8.3333333333333329E-2</v>
      </c>
      <c r="F6" s="219">
        <v>0.47222222222222221</v>
      </c>
      <c r="G6" s="73">
        <v>2.7777777777777776E-2</v>
      </c>
      <c r="H6" s="218"/>
      <c r="I6" s="182"/>
      <c r="J6" s="182"/>
      <c r="K6" s="182"/>
      <c r="L6" s="182"/>
      <c r="M6" s="182"/>
      <c r="N6" s="182"/>
      <c r="O6" s="182"/>
      <c r="P6" s="182"/>
    </row>
    <row r="7" spans="1:16">
      <c r="B7" s="183"/>
      <c r="C7" s="183"/>
      <c r="D7" s="183"/>
      <c r="E7" s="183"/>
      <c r="F7" s="183"/>
      <c r="G7" s="183"/>
      <c r="I7" s="182"/>
      <c r="J7" s="182"/>
      <c r="K7" s="182"/>
      <c r="L7" s="182"/>
      <c r="M7" s="182"/>
      <c r="N7" s="182"/>
      <c r="O7" s="182"/>
      <c r="P7" s="182"/>
    </row>
    <row r="8" spans="1:16">
      <c r="B8" s="183"/>
      <c r="C8" s="183"/>
      <c r="D8" s="183"/>
      <c r="E8" s="183"/>
      <c r="F8" s="183"/>
      <c r="G8" s="183"/>
      <c r="I8" s="182"/>
      <c r="J8" s="182"/>
      <c r="K8" s="182"/>
      <c r="L8" s="182"/>
      <c r="M8" s="182"/>
      <c r="N8" s="182"/>
      <c r="O8" s="182"/>
      <c r="P8" s="182"/>
    </row>
    <row r="9" spans="1:16">
      <c r="B9" s="183"/>
      <c r="C9" s="183"/>
      <c r="D9" s="183"/>
      <c r="E9" s="183"/>
      <c r="F9" s="183"/>
      <c r="G9" s="183"/>
      <c r="I9" s="182"/>
      <c r="J9" s="182"/>
      <c r="K9" s="182"/>
      <c r="L9" s="182"/>
      <c r="M9" s="182"/>
      <c r="N9" s="182"/>
      <c r="O9" s="182"/>
      <c r="P9" s="182"/>
    </row>
    <row r="10" spans="1:16">
      <c r="B10" s="183"/>
      <c r="C10" s="183"/>
      <c r="D10" s="183"/>
      <c r="E10" s="183"/>
      <c r="F10" s="183"/>
      <c r="G10" s="183"/>
      <c r="I10" s="182"/>
      <c r="J10" s="182"/>
      <c r="K10" s="182"/>
      <c r="L10" s="182"/>
      <c r="M10" s="182"/>
      <c r="N10" s="182"/>
      <c r="O10" s="182"/>
      <c r="P10" s="182"/>
    </row>
    <row r="11" spans="1:16">
      <c r="B11" s="183"/>
      <c r="C11" s="183"/>
      <c r="D11" s="183"/>
      <c r="E11" s="183"/>
      <c r="F11" s="183"/>
      <c r="G11" s="183"/>
      <c r="I11" s="182"/>
      <c r="J11" s="182"/>
      <c r="K11" s="182"/>
      <c r="L11" s="182"/>
      <c r="M11" s="182"/>
      <c r="N11" s="182"/>
      <c r="O11" s="182"/>
      <c r="P11" s="182"/>
    </row>
    <row r="12" spans="1:16">
      <c r="B12" s="183"/>
      <c r="C12" s="183"/>
      <c r="D12" s="183"/>
      <c r="E12" s="183"/>
      <c r="F12" s="183"/>
      <c r="G12" s="183"/>
      <c r="I12" s="182"/>
      <c r="J12" s="182"/>
      <c r="K12" s="182"/>
      <c r="L12" s="182"/>
      <c r="M12" s="182"/>
      <c r="N12" s="182"/>
      <c r="O12" s="182"/>
      <c r="P12" s="182"/>
    </row>
    <row r="13" spans="1:16">
      <c r="B13" s="183"/>
      <c r="C13" s="183"/>
      <c r="D13" s="183"/>
      <c r="E13" s="183"/>
      <c r="F13" s="183"/>
      <c r="G13" s="183"/>
      <c r="I13" s="182"/>
      <c r="J13" s="182"/>
      <c r="K13" s="182"/>
      <c r="L13" s="182"/>
      <c r="M13" s="182"/>
      <c r="N13" s="182"/>
      <c r="O13" s="182"/>
      <c r="P13" s="182"/>
    </row>
    <row r="14" spans="1:16">
      <c r="B14" s="183"/>
      <c r="C14" s="183"/>
      <c r="D14" s="183"/>
      <c r="E14" s="183"/>
      <c r="F14" s="183"/>
      <c r="G14" s="183"/>
      <c r="I14" s="182"/>
      <c r="J14" s="182"/>
      <c r="K14" s="182"/>
      <c r="L14" s="182"/>
      <c r="M14" s="182"/>
      <c r="N14" s="182"/>
      <c r="O14" s="182"/>
      <c r="P14" s="182"/>
    </row>
    <row r="15" spans="1:16">
      <c r="B15" s="183"/>
      <c r="C15" s="183"/>
      <c r="D15" s="183"/>
      <c r="E15" s="183"/>
      <c r="F15" s="183"/>
      <c r="G15" s="183"/>
      <c r="I15" s="182"/>
      <c r="J15" s="182"/>
      <c r="K15" s="182"/>
      <c r="L15" s="182"/>
      <c r="M15" s="182"/>
      <c r="N15" s="182"/>
      <c r="O15" s="182"/>
      <c r="P15" s="182"/>
    </row>
    <row r="16" spans="1:16">
      <c r="B16" s="183"/>
      <c r="C16" s="183"/>
      <c r="D16" s="183"/>
      <c r="E16" s="183"/>
      <c r="F16" s="183"/>
      <c r="G16" s="183"/>
      <c r="I16" s="182"/>
      <c r="J16" s="182"/>
      <c r="K16" s="182"/>
      <c r="L16" s="182"/>
      <c r="M16" s="182"/>
      <c r="N16" s="182"/>
      <c r="O16" s="182"/>
      <c r="P16" s="182"/>
    </row>
    <row r="17" spans="2:16">
      <c r="B17" s="183"/>
      <c r="C17" s="183"/>
      <c r="D17" s="183"/>
      <c r="E17" s="183"/>
      <c r="F17" s="183"/>
      <c r="G17" s="183"/>
      <c r="I17" s="182"/>
      <c r="J17" s="182"/>
      <c r="K17" s="182"/>
      <c r="L17" s="182"/>
      <c r="M17" s="182"/>
      <c r="N17" s="182"/>
      <c r="O17" s="182"/>
      <c r="P17" s="182"/>
    </row>
    <row r="18" spans="2:16">
      <c r="B18" s="183"/>
      <c r="C18" s="183"/>
      <c r="D18" s="183"/>
      <c r="E18" s="183"/>
      <c r="F18" s="183"/>
      <c r="G18" s="183"/>
      <c r="I18" s="182"/>
      <c r="J18" s="182"/>
      <c r="K18" s="182"/>
      <c r="L18" s="182"/>
      <c r="M18" s="182"/>
      <c r="N18" s="182"/>
      <c r="O18" s="182"/>
      <c r="P18" s="182"/>
    </row>
    <row r="19" spans="2:16">
      <c r="B19" s="183"/>
      <c r="C19" s="183"/>
      <c r="D19" s="183"/>
      <c r="E19" s="183"/>
      <c r="F19" s="183"/>
      <c r="G19" s="183"/>
      <c r="I19" s="1"/>
      <c r="J19" s="1"/>
      <c r="K19" s="1"/>
      <c r="L19" s="1"/>
      <c r="M19" s="1"/>
      <c r="N19" s="1"/>
      <c r="O19" s="1"/>
      <c r="P19" s="1"/>
    </row>
    <row r="20" spans="2:16">
      <c r="I20" s="1"/>
      <c r="J20" s="1"/>
      <c r="K20" s="1"/>
      <c r="L20" s="1"/>
      <c r="M20" s="1"/>
      <c r="N20" s="1"/>
      <c r="O20" s="1"/>
      <c r="P20" s="1"/>
    </row>
    <row r="21" spans="2:16">
      <c r="I21" s="1"/>
      <c r="J21" s="1"/>
      <c r="K21" s="1"/>
      <c r="L21" s="1"/>
      <c r="M21" s="1"/>
      <c r="N21" s="1"/>
      <c r="O21" s="1"/>
      <c r="P21" s="1"/>
    </row>
    <row r="22" spans="2:16">
      <c r="I22" s="1"/>
      <c r="J22" s="1"/>
      <c r="K22" s="1"/>
      <c r="L22" s="1"/>
      <c r="M22" s="1"/>
      <c r="N22" s="1"/>
      <c r="O22" s="1"/>
      <c r="P22" s="1"/>
    </row>
    <row r="23" spans="2:16" ht="17.25" customHeight="1">
      <c r="I23" s="584"/>
      <c r="J23" s="584"/>
      <c r="K23" s="584"/>
      <c r="L23" s="584"/>
      <c r="M23" s="584"/>
      <c r="N23" s="584"/>
      <c r="O23" s="584"/>
      <c r="P23" s="584"/>
    </row>
    <row r="24" spans="2:16">
      <c r="I24" s="28"/>
    </row>
    <row r="30" spans="2:16">
      <c r="I30" s="210"/>
      <c r="J30" s="210"/>
      <c r="K30" s="210"/>
      <c r="L30" s="210"/>
      <c r="M30" s="210"/>
    </row>
    <row r="31" spans="2:16">
      <c r="I31" s="209"/>
      <c r="J31" s="209"/>
      <c r="K31" s="209"/>
      <c r="L31" s="209"/>
      <c r="M31" s="209"/>
    </row>
  </sheetData>
  <mergeCells count="1">
    <mergeCell ref="I23:P23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6"/>
  <dimension ref="A1:R31"/>
  <sheetViews>
    <sheetView showGridLines="0" zoomScaleNormal="100" workbookViewId="0">
      <selection activeCell="B7" sqref="B7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6" width="9.140625" style="181"/>
    <col min="7" max="8" width="10.140625" style="181" customWidth="1"/>
    <col min="9" max="16" width="9.140625" style="181"/>
    <col min="17" max="17" width="15.42578125" style="181" customWidth="1"/>
    <col min="18" max="16384" width="9.140625" style="181"/>
  </cols>
  <sheetData>
    <row r="1" spans="1:18" s="4" customFormat="1">
      <c r="A1" s="4" t="s">
        <v>8</v>
      </c>
      <c r="B1" s="4" t="s">
        <v>227</v>
      </c>
    </row>
    <row r="2" spans="1:18" s="4" customFormat="1">
      <c r="A2" s="4" t="s">
        <v>9</v>
      </c>
      <c r="B2" s="27"/>
    </row>
    <row r="3" spans="1:18" s="4" customFormat="1">
      <c r="A3" s="4" t="s">
        <v>29</v>
      </c>
      <c r="B3" s="4" t="s">
        <v>258</v>
      </c>
    </row>
    <row r="5" spans="1:18" ht="75">
      <c r="B5" s="72"/>
      <c r="C5" s="225" t="s">
        <v>87</v>
      </c>
      <c r="D5" s="224" t="s">
        <v>88</v>
      </c>
      <c r="E5" s="224" t="s">
        <v>89</v>
      </c>
      <c r="F5" s="224" t="s">
        <v>90</v>
      </c>
      <c r="G5" s="224" t="s">
        <v>91</v>
      </c>
      <c r="H5" s="224" t="s">
        <v>92</v>
      </c>
      <c r="I5" s="223" t="s">
        <v>86</v>
      </c>
      <c r="J5" s="226"/>
      <c r="K5" s="221" t="s">
        <v>265</v>
      </c>
      <c r="L5" s="182"/>
      <c r="M5" s="182"/>
      <c r="N5" s="182"/>
      <c r="O5" s="182"/>
      <c r="P5" s="182"/>
      <c r="Q5" s="182"/>
      <c r="R5" s="182"/>
    </row>
    <row r="6" spans="1:18" ht="20.100000000000001" customHeight="1">
      <c r="B6" s="220" t="s">
        <v>75</v>
      </c>
      <c r="C6" s="219">
        <v>0.34285714285714286</v>
      </c>
      <c r="D6" s="219">
        <v>0.34285714285714286</v>
      </c>
      <c r="E6" s="219">
        <v>8.5714285714285715E-2</v>
      </c>
      <c r="F6" s="219">
        <v>0</v>
      </c>
      <c r="G6" s="219">
        <v>5.7142857142857141E-2</v>
      </c>
      <c r="H6" s="219">
        <v>2.8571428571428571E-2</v>
      </c>
      <c r="I6" s="219">
        <v>0.14285714285714285</v>
      </c>
      <c r="J6" s="218"/>
      <c r="K6" s="182">
        <v>0.05</v>
      </c>
      <c r="L6" s="182"/>
      <c r="M6" s="182"/>
      <c r="N6" s="182"/>
      <c r="O6" s="182"/>
      <c r="P6" s="182"/>
      <c r="Q6" s="182"/>
      <c r="R6" s="182"/>
    </row>
    <row r="7" spans="1:18">
      <c r="B7" s="183"/>
      <c r="C7" s="183"/>
      <c r="D7" s="183"/>
      <c r="E7" s="183"/>
      <c r="F7" s="183"/>
      <c r="G7" s="183"/>
      <c r="K7" s="182"/>
      <c r="L7" s="182"/>
      <c r="M7" s="182"/>
      <c r="N7" s="182"/>
      <c r="O7" s="182"/>
      <c r="P7" s="182"/>
      <c r="Q7" s="182"/>
      <c r="R7" s="182"/>
    </row>
    <row r="8" spans="1:18">
      <c r="B8" s="183"/>
      <c r="C8" s="183"/>
      <c r="D8" s="183"/>
      <c r="E8" s="183"/>
      <c r="F8" s="183"/>
      <c r="G8" s="183"/>
      <c r="K8" s="182"/>
      <c r="L8" s="182"/>
      <c r="M8" s="182"/>
      <c r="N8" s="182"/>
      <c r="O8" s="182"/>
      <c r="P8" s="182"/>
      <c r="Q8" s="182"/>
      <c r="R8" s="182"/>
    </row>
    <row r="9" spans="1:18">
      <c r="B9" s="183"/>
      <c r="C9" s="183"/>
      <c r="D9" s="183"/>
      <c r="E9" s="183"/>
      <c r="F9" s="183"/>
      <c r="G9" s="183"/>
      <c r="K9" s="182"/>
      <c r="L9" s="182"/>
      <c r="M9" s="182"/>
      <c r="N9" s="182"/>
      <c r="O9" s="182"/>
      <c r="P9" s="182"/>
      <c r="Q9" s="182"/>
      <c r="R9" s="182"/>
    </row>
    <row r="10" spans="1:18">
      <c r="B10" s="183"/>
      <c r="C10" s="183"/>
      <c r="D10" s="183"/>
      <c r="E10" s="183"/>
      <c r="F10" s="183"/>
      <c r="G10" s="183"/>
      <c r="K10" s="182"/>
      <c r="L10" s="182"/>
      <c r="M10" s="182"/>
      <c r="N10" s="182"/>
      <c r="O10" s="182"/>
      <c r="P10" s="182"/>
      <c r="Q10" s="182"/>
      <c r="R10" s="182"/>
    </row>
    <row r="11" spans="1:18">
      <c r="B11" s="183"/>
      <c r="C11" s="183"/>
      <c r="D11" s="183"/>
      <c r="E11" s="183"/>
      <c r="F11" s="183"/>
      <c r="G11" s="183"/>
      <c r="K11" s="182"/>
      <c r="L11" s="182"/>
      <c r="M11" s="182"/>
      <c r="N11" s="182"/>
      <c r="O11" s="182"/>
      <c r="P11" s="182"/>
      <c r="Q11" s="182"/>
      <c r="R11" s="182"/>
    </row>
    <row r="12" spans="1:18">
      <c r="B12" s="183"/>
      <c r="C12" s="183"/>
      <c r="D12" s="183"/>
      <c r="E12" s="183"/>
      <c r="F12" s="183"/>
      <c r="G12" s="183"/>
      <c r="K12" s="182"/>
      <c r="L12" s="182"/>
      <c r="M12" s="182"/>
      <c r="N12" s="182"/>
      <c r="O12" s="182"/>
      <c r="P12" s="182"/>
      <c r="Q12" s="182"/>
      <c r="R12" s="182"/>
    </row>
    <row r="13" spans="1:18">
      <c r="B13" s="183"/>
      <c r="C13" s="183"/>
      <c r="D13" s="183"/>
      <c r="E13" s="183"/>
      <c r="F13" s="183"/>
      <c r="G13" s="183"/>
      <c r="K13" s="182"/>
      <c r="L13" s="182"/>
      <c r="M13" s="182"/>
      <c r="N13" s="182"/>
      <c r="O13" s="182"/>
      <c r="P13" s="182"/>
      <c r="Q13" s="182"/>
      <c r="R13" s="182"/>
    </row>
    <row r="14" spans="1:18">
      <c r="B14" s="183"/>
      <c r="C14" s="183"/>
      <c r="D14" s="183"/>
      <c r="E14" s="183"/>
      <c r="F14" s="183"/>
      <c r="G14" s="183"/>
      <c r="K14" s="182"/>
      <c r="L14" s="182"/>
      <c r="M14" s="182"/>
      <c r="N14" s="182"/>
      <c r="O14" s="182"/>
      <c r="P14" s="182"/>
      <c r="Q14" s="182"/>
      <c r="R14" s="182"/>
    </row>
    <row r="15" spans="1:18">
      <c r="B15" s="183"/>
      <c r="C15" s="183"/>
      <c r="D15" s="183"/>
      <c r="E15" s="183"/>
      <c r="F15" s="183"/>
      <c r="G15" s="183"/>
      <c r="K15" s="182"/>
      <c r="L15" s="182"/>
      <c r="M15" s="182"/>
      <c r="N15" s="182"/>
      <c r="O15" s="182"/>
      <c r="P15" s="182"/>
      <c r="Q15" s="182"/>
      <c r="R15" s="182"/>
    </row>
    <row r="16" spans="1:18">
      <c r="B16" s="183"/>
      <c r="C16" s="183"/>
      <c r="D16" s="183"/>
      <c r="E16" s="183"/>
      <c r="F16" s="183"/>
      <c r="G16" s="183"/>
      <c r="K16" s="182"/>
      <c r="L16" s="182"/>
      <c r="M16" s="182"/>
      <c r="N16" s="182"/>
      <c r="O16" s="182"/>
      <c r="P16" s="182"/>
      <c r="Q16" s="182"/>
      <c r="R16" s="182"/>
    </row>
    <row r="17" spans="2:18">
      <c r="B17" s="183"/>
      <c r="C17" s="183"/>
      <c r="D17" s="183"/>
      <c r="E17" s="183"/>
      <c r="F17" s="183"/>
      <c r="G17" s="183"/>
      <c r="K17" s="182"/>
      <c r="L17" s="182"/>
      <c r="M17" s="182"/>
      <c r="N17" s="182"/>
      <c r="O17" s="182"/>
      <c r="P17" s="182"/>
      <c r="Q17" s="182"/>
      <c r="R17" s="182"/>
    </row>
    <row r="18" spans="2:18">
      <c r="B18" s="183"/>
      <c r="C18" s="183"/>
      <c r="D18" s="183"/>
      <c r="E18" s="183"/>
      <c r="F18" s="183"/>
      <c r="G18" s="183"/>
      <c r="K18" s="182"/>
      <c r="L18" s="182"/>
      <c r="M18" s="182"/>
      <c r="N18" s="182"/>
      <c r="O18" s="182"/>
      <c r="P18" s="182"/>
      <c r="Q18" s="182"/>
      <c r="R18" s="182"/>
    </row>
    <row r="19" spans="2:18">
      <c r="B19" s="183"/>
      <c r="C19" s="183"/>
      <c r="D19" s="183"/>
      <c r="E19" s="183"/>
      <c r="F19" s="183"/>
      <c r="G19" s="183"/>
      <c r="I19" s="1"/>
      <c r="J19" s="1"/>
      <c r="K19" s="1"/>
      <c r="L19" s="1"/>
      <c r="M19" s="1"/>
      <c r="N19" s="1"/>
      <c r="O19" s="1"/>
      <c r="P19" s="1"/>
      <c r="Q19" s="1"/>
    </row>
    <row r="20" spans="2:18">
      <c r="I20" s="1"/>
      <c r="J20" s="1"/>
      <c r="K20" s="1"/>
      <c r="L20" s="1"/>
      <c r="M20" s="1"/>
      <c r="N20" s="1"/>
      <c r="O20" s="1"/>
      <c r="P20" s="1"/>
      <c r="Q20" s="1"/>
    </row>
    <row r="21" spans="2:18">
      <c r="I21" s="1"/>
      <c r="J21" s="1"/>
      <c r="K21" s="1"/>
      <c r="L21" s="1"/>
      <c r="M21" s="1"/>
      <c r="N21" s="1"/>
      <c r="O21" s="1"/>
      <c r="P21" s="1"/>
      <c r="Q21" s="1"/>
    </row>
    <row r="22" spans="2:18">
      <c r="I22" s="1"/>
      <c r="J22" s="1"/>
      <c r="K22" s="1"/>
      <c r="L22" s="1"/>
      <c r="M22" s="1"/>
      <c r="N22" s="1"/>
      <c r="O22" s="1"/>
      <c r="P22" s="1"/>
      <c r="Q22" s="1"/>
    </row>
    <row r="23" spans="2:18" ht="17.25" customHeight="1">
      <c r="I23" s="584"/>
      <c r="J23" s="584"/>
      <c r="K23" s="584"/>
      <c r="L23" s="584"/>
      <c r="M23" s="584"/>
      <c r="N23" s="584"/>
      <c r="O23" s="584"/>
      <c r="P23" s="584"/>
      <c r="Q23" s="584"/>
    </row>
    <row r="24" spans="2:18">
      <c r="I24" s="28"/>
      <c r="J24" s="28"/>
    </row>
    <row r="30" spans="2:18">
      <c r="I30" s="210"/>
      <c r="J30" s="210"/>
      <c r="K30" s="210"/>
      <c r="L30" s="210"/>
      <c r="M30" s="210"/>
      <c r="N30" s="210"/>
    </row>
    <row r="31" spans="2:18">
      <c r="I31" s="209"/>
      <c r="J31" s="209"/>
      <c r="K31" s="209"/>
      <c r="L31" s="209"/>
      <c r="M31" s="209"/>
      <c r="N31" s="209"/>
    </row>
  </sheetData>
  <mergeCells count="1">
    <mergeCell ref="I23:Q23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7"/>
  <dimension ref="A1:P31"/>
  <sheetViews>
    <sheetView showGridLines="0" zoomScale="85" zoomScaleNormal="85" workbookViewId="0">
      <selection activeCell="I6" sqref="I6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6" width="9.140625" style="181"/>
    <col min="7" max="8" width="10.140625" style="181" customWidth="1"/>
    <col min="9" max="15" width="9.140625" style="181"/>
    <col min="16" max="16" width="15.42578125" style="181" customWidth="1"/>
    <col min="17" max="16384" width="9.140625" style="181"/>
  </cols>
  <sheetData>
    <row r="1" spans="1:16" s="4" customFormat="1">
      <c r="A1" s="4" t="s">
        <v>8</v>
      </c>
      <c r="B1" s="4" t="s">
        <v>228</v>
      </c>
    </row>
    <row r="2" spans="1:16" s="4" customFormat="1">
      <c r="A2" s="4" t="s">
        <v>9</v>
      </c>
      <c r="B2" s="27"/>
    </row>
    <row r="3" spans="1:16" s="4" customFormat="1">
      <c r="A3" s="4" t="s">
        <v>29</v>
      </c>
      <c r="B3" s="4" t="s">
        <v>258</v>
      </c>
    </row>
    <row r="5" spans="1:16" ht="75">
      <c r="B5" s="72"/>
      <c r="C5" s="225" t="s">
        <v>93</v>
      </c>
      <c r="D5" s="224" t="s">
        <v>94</v>
      </c>
      <c r="E5" s="224" t="s">
        <v>95</v>
      </c>
      <c r="F5" s="224" t="s">
        <v>96</v>
      </c>
      <c r="G5" s="223" t="s">
        <v>86</v>
      </c>
      <c r="H5" s="222"/>
      <c r="I5" s="221" t="s">
        <v>266</v>
      </c>
      <c r="J5" s="182"/>
      <c r="K5" s="182"/>
      <c r="L5" s="182"/>
      <c r="M5" s="182"/>
      <c r="N5" s="182"/>
      <c r="O5" s="182"/>
      <c r="P5" s="182"/>
    </row>
    <row r="6" spans="1:16" ht="20.100000000000001" customHeight="1">
      <c r="B6" s="220" t="s">
        <v>74</v>
      </c>
      <c r="C6" s="219">
        <v>0.3125</v>
      </c>
      <c r="D6" s="219">
        <v>0.25</v>
      </c>
      <c r="E6" s="219">
        <v>0.34375</v>
      </c>
      <c r="F6" s="219">
        <v>3.125E-2</v>
      </c>
      <c r="G6" s="73">
        <v>6.25E-2</v>
      </c>
      <c r="H6" s="218"/>
      <c r="I6" s="182"/>
      <c r="J6" s="182"/>
      <c r="K6" s="182"/>
      <c r="L6" s="182"/>
      <c r="M6" s="182"/>
      <c r="N6" s="182"/>
      <c r="O6" s="182"/>
      <c r="P6" s="182"/>
    </row>
    <row r="7" spans="1:16">
      <c r="B7" s="183"/>
      <c r="C7" s="183"/>
      <c r="D7" s="183"/>
      <c r="E7" s="183"/>
      <c r="F7" s="183"/>
      <c r="G7" s="183"/>
      <c r="I7" s="182"/>
      <c r="J7" s="182"/>
      <c r="K7" s="182"/>
      <c r="L7" s="182"/>
      <c r="M7" s="182"/>
      <c r="N7" s="182"/>
      <c r="O7" s="182"/>
      <c r="P7" s="182"/>
    </row>
    <row r="8" spans="1:16">
      <c r="B8" s="183"/>
      <c r="C8" s="183"/>
      <c r="D8" s="183"/>
      <c r="E8" s="183"/>
      <c r="F8" s="183"/>
      <c r="G8" s="183"/>
      <c r="I8" s="182"/>
      <c r="J8" s="182"/>
      <c r="K8" s="182"/>
      <c r="L8" s="182"/>
      <c r="M8" s="182"/>
      <c r="N8" s="182"/>
      <c r="O8" s="182"/>
      <c r="P8" s="182"/>
    </row>
    <row r="9" spans="1:16">
      <c r="B9" s="183"/>
      <c r="C9" s="183"/>
      <c r="D9" s="183"/>
      <c r="E9" s="183"/>
      <c r="F9" s="183"/>
      <c r="G9" s="183"/>
      <c r="I9" s="182"/>
      <c r="J9" s="182"/>
      <c r="K9" s="182"/>
      <c r="L9" s="182"/>
      <c r="M9" s="182"/>
      <c r="N9" s="182"/>
      <c r="O9" s="182"/>
      <c r="P9" s="182"/>
    </row>
    <row r="10" spans="1:16">
      <c r="B10" s="183"/>
      <c r="C10" s="183"/>
      <c r="D10" s="183"/>
      <c r="E10" s="183"/>
      <c r="F10" s="183"/>
      <c r="G10" s="183"/>
      <c r="I10" s="182"/>
      <c r="J10" s="182"/>
      <c r="K10" s="182"/>
      <c r="L10" s="182"/>
      <c r="M10" s="182"/>
      <c r="N10" s="182"/>
      <c r="O10" s="182"/>
      <c r="P10" s="182"/>
    </row>
    <row r="11" spans="1:16">
      <c r="B11" s="183"/>
      <c r="C11" s="183"/>
      <c r="D11" s="183"/>
      <c r="E11" s="183"/>
      <c r="F11" s="183"/>
      <c r="G11" s="183"/>
      <c r="I11" s="182"/>
      <c r="J11" s="182"/>
      <c r="K11" s="182"/>
      <c r="L11" s="182"/>
      <c r="M11" s="182"/>
      <c r="N11" s="182"/>
      <c r="O11" s="182"/>
      <c r="P11" s="182"/>
    </row>
    <row r="12" spans="1:16">
      <c r="B12" s="183"/>
      <c r="C12" s="183"/>
      <c r="D12" s="183"/>
      <c r="E12" s="183"/>
      <c r="F12" s="183"/>
      <c r="G12" s="183"/>
      <c r="I12" s="182"/>
      <c r="J12" s="182"/>
      <c r="K12" s="182"/>
      <c r="L12" s="182"/>
      <c r="M12" s="182"/>
      <c r="N12" s="182"/>
      <c r="O12" s="182"/>
      <c r="P12" s="182"/>
    </row>
    <row r="13" spans="1:16">
      <c r="B13" s="183"/>
      <c r="C13" s="183"/>
      <c r="D13" s="183"/>
      <c r="E13" s="183"/>
      <c r="F13" s="183"/>
      <c r="G13" s="183"/>
      <c r="I13" s="182"/>
      <c r="J13" s="182"/>
      <c r="K13" s="182"/>
      <c r="L13" s="182"/>
      <c r="M13" s="182"/>
      <c r="N13" s="182"/>
      <c r="O13" s="182"/>
      <c r="P13" s="182"/>
    </row>
    <row r="14" spans="1:16">
      <c r="B14" s="183"/>
      <c r="C14" s="183"/>
      <c r="D14" s="183"/>
      <c r="E14" s="183"/>
      <c r="F14" s="183"/>
      <c r="G14" s="183"/>
      <c r="I14" s="182"/>
      <c r="J14" s="182"/>
      <c r="K14" s="182"/>
      <c r="L14" s="182"/>
      <c r="M14" s="182"/>
      <c r="N14" s="182"/>
      <c r="O14" s="182"/>
      <c r="P14" s="182"/>
    </row>
    <row r="15" spans="1:16">
      <c r="B15" s="183"/>
      <c r="C15" s="183"/>
      <c r="D15" s="183"/>
      <c r="E15" s="183"/>
      <c r="F15" s="183"/>
      <c r="G15" s="183"/>
      <c r="I15" s="182"/>
      <c r="J15" s="182"/>
      <c r="K15" s="182"/>
      <c r="L15" s="182"/>
      <c r="M15" s="182"/>
      <c r="N15" s="182"/>
      <c r="O15" s="182"/>
      <c r="P15" s="182"/>
    </row>
    <row r="16" spans="1:16">
      <c r="B16" s="183"/>
      <c r="C16" s="183"/>
      <c r="D16" s="183"/>
      <c r="E16" s="183"/>
      <c r="F16" s="183"/>
      <c r="G16" s="183"/>
      <c r="I16" s="182"/>
      <c r="J16" s="182"/>
      <c r="K16" s="182"/>
      <c r="L16" s="182"/>
      <c r="M16" s="182"/>
      <c r="N16" s="182"/>
      <c r="O16" s="182"/>
      <c r="P16" s="182"/>
    </row>
    <row r="17" spans="2:16">
      <c r="B17" s="183"/>
      <c r="C17" s="183"/>
      <c r="D17" s="183"/>
      <c r="E17" s="183"/>
      <c r="F17" s="183"/>
      <c r="G17" s="183"/>
      <c r="I17" s="182"/>
      <c r="J17" s="182"/>
      <c r="K17" s="182"/>
      <c r="L17" s="182"/>
      <c r="M17" s="182"/>
      <c r="N17" s="182"/>
      <c r="O17" s="182"/>
      <c r="P17" s="182"/>
    </row>
    <row r="18" spans="2:16">
      <c r="B18" s="183"/>
      <c r="C18" s="183"/>
      <c r="D18" s="183"/>
      <c r="E18" s="183"/>
      <c r="F18" s="183"/>
      <c r="G18" s="183"/>
      <c r="I18" s="182"/>
      <c r="J18" s="182"/>
      <c r="K18" s="182"/>
      <c r="L18" s="182"/>
      <c r="M18" s="182"/>
      <c r="N18" s="182"/>
      <c r="O18" s="182"/>
      <c r="P18" s="182"/>
    </row>
    <row r="19" spans="2:16">
      <c r="B19" s="183"/>
      <c r="C19" s="183"/>
      <c r="D19" s="183"/>
      <c r="E19" s="183"/>
      <c r="F19" s="183"/>
      <c r="G19" s="183"/>
      <c r="I19" s="1"/>
      <c r="J19" s="1"/>
      <c r="K19" s="1"/>
      <c r="L19" s="1"/>
      <c r="M19" s="1"/>
      <c r="N19" s="1"/>
      <c r="O19" s="1"/>
      <c r="P19" s="1"/>
    </row>
    <row r="20" spans="2:16">
      <c r="I20" s="1"/>
      <c r="J20" s="1"/>
      <c r="K20" s="1"/>
      <c r="L20" s="1"/>
      <c r="M20" s="1"/>
      <c r="N20" s="1"/>
      <c r="O20" s="1"/>
      <c r="P20" s="1"/>
    </row>
    <row r="21" spans="2:16">
      <c r="I21" s="1"/>
      <c r="J21" s="1"/>
      <c r="K21" s="1"/>
      <c r="L21" s="1"/>
      <c r="M21" s="1"/>
      <c r="N21" s="1"/>
      <c r="O21" s="1"/>
      <c r="P21" s="1"/>
    </row>
    <row r="22" spans="2:16">
      <c r="I22" s="1"/>
      <c r="J22" s="1"/>
      <c r="K22" s="1"/>
      <c r="L22" s="1"/>
      <c r="M22" s="1"/>
      <c r="N22" s="1"/>
      <c r="O22" s="1"/>
      <c r="P22" s="1"/>
    </row>
    <row r="23" spans="2:16" ht="17.25" customHeight="1">
      <c r="I23" s="584"/>
      <c r="J23" s="584"/>
      <c r="K23" s="584"/>
      <c r="L23" s="584"/>
      <c r="M23" s="584"/>
      <c r="N23" s="584"/>
      <c r="O23" s="584"/>
      <c r="P23" s="584"/>
    </row>
    <row r="24" spans="2:16">
      <c r="I24" s="28"/>
    </row>
    <row r="30" spans="2:16">
      <c r="I30" s="210"/>
      <c r="J30" s="210"/>
      <c r="K30" s="210"/>
      <c r="L30" s="210"/>
      <c r="M30" s="210"/>
    </row>
    <row r="31" spans="2:16">
      <c r="I31" s="209"/>
      <c r="J31" s="209"/>
      <c r="K31" s="209"/>
      <c r="L31" s="209"/>
      <c r="M31" s="209"/>
    </row>
  </sheetData>
  <mergeCells count="1">
    <mergeCell ref="I23:P23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0"/>
  <dimension ref="A1:Q31"/>
  <sheetViews>
    <sheetView showGridLines="0" zoomScale="85" zoomScaleNormal="85" workbookViewId="0">
      <selection activeCell="J6" sqref="J6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6" width="9.140625" style="181"/>
    <col min="7" max="8" width="10.140625" style="181" customWidth="1"/>
    <col min="9" max="12" width="9.140625" style="181"/>
    <col min="13" max="13" width="15.42578125" style="181" customWidth="1"/>
    <col min="14" max="16384" width="9.140625" style="181"/>
  </cols>
  <sheetData>
    <row r="1" spans="1:17" s="4" customFormat="1">
      <c r="A1" s="4" t="s">
        <v>8</v>
      </c>
      <c r="B1" s="4" t="s">
        <v>268</v>
      </c>
    </row>
    <row r="2" spans="1:17" s="4" customFormat="1">
      <c r="A2" s="4" t="s">
        <v>9</v>
      </c>
      <c r="B2" s="27"/>
    </row>
    <row r="3" spans="1:17" s="4" customFormat="1">
      <c r="A3" s="4" t="s">
        <v>29</v>
      </c>
      <c r="B3" s="4" t="s">
        <v>258</v>
      </c>
    </row>
    <row r="5" spans="1:17" ht="60">
      <c r="B5" s="72"/>
      <c r="C5" s="225" t="s">
        <v>270</v>
      </c>
      <c r="D5" s="224" t="s">
        <v>271</v>
      </c>
      <c r="E5" s="224" t="s">
        <v>272</v>
      </c>
      <c r="F5" s="224" t="s">
        <v>273</v>
      </c>
      <c r="G5" s="223" t="s">
        <v>86</v>
      </c>
      <c r="H5" s="222"/>
      <c r="J5" s="221" t="s">
        <v>267</v>
      </c>
      <c r="K5" s="182"/>
      <c r="L5" s="182"/>
      <c r="M5" s="182"/>
      <c r="N5" s="182"/>
      <c r="O5" s="182"/>
      <c r="P5" s="182"/>
      <c r="Q5" s="182"/>
    </row>
    <row r="6" spans="1:17" ht="20.100000000000001" customHeight="1">
      <c r="B6" s="220" t="s">
        <v>269</v>
      </c>
      <c r="C6" s="219">
        <v>0.45161290322580644</v>
      </c>
      <c r="D6" s="219">
        <v>0.35483870967741937</v>
      </c>
      <c r="E6" s="219">
        <v>0.16129032258064516</v>
      </c>
      <c r="F6" s="219">
        <v>0</v>
      </c>
      <c r="G6" s="73">
        <v>3.2258064516129031E-2</v>
      </c>
      <c r="H6" s="218"/>
      <c r="J6" s="182"/>
      <c r="K6" s="182"/>
      <c r="L6" s="182"/>
      <c r="M6" s="182"/>
      <c r="N6" s="182"/>
      <c r="O6" s="182"/>
      <c r="P6" s="182"/>
      <c r="Q6" s="182"/>
    </row>
    <row r="7" spans="1:17">
      <c r="B7" s="183"/>
      <c r="C7" s="183"/>
      <c r="D7" s="183"/>
      <c r="E7" s="183"/>
      <c r="F7" s="183"/>
      <c r="G7" s="183"/>
      <c r="J7" s="182"/>
      <c r="K7" s="182"/>
      <c r="L7" s="182"/>
      <c r="M7" s="182"/>
      <c r="N7" s="182"/>
      <c r="O7" s="182"/>
      <c r="P7" s="182"/>
      <c r="Q7" s="182"/>
    </row>
    <row r="8" spans="1:17">
      <c r="B8" s="183"/>
      <c r="C8" s="183"/>
      <c r="D8" s="183"/>
      <c r="E8" s="183"/>
      <c r="F8" s="183"/>
      <c r="G8" s="183"/>
      <c r="J8" s="182"/>
      <c r="K8" s="182"/>
      <c r="L8" s="182"/>
      <c r="M8" s="182"/>
      <c r="N8" s="182"/>
      <c r="O8" s="182"/>
      <c r="P8" s="182"/>
      <c r="Q8" s="182"/>
    </row>
    <row r="9" spans="1:17">
      <c r="B9" s="183"/>
      <c r="C9" s="183"/>
      <c r="D9" s="183"/>
      <c r="E9" s="183"/>
      <c r="F9" s="183"/>
      <c r="G9" s="183"/>
      <c r="J9" s="182"/>
      <c r="K9" s="182"/>
      <c r="L9" s="182"/>
      <c r="M9" s="182"/>
      <c r="N9" s="182"/>
      <c r="O9" s="182"/>
      <c r="P9" s="182"/>
      <c r="Q9" s="182"/>
    </row>
    <row r="10" spans="1:17">
      <c r="B10" s="183"/>
      <c r="C10" s="183"/>
      <c r="D10" s="183"/>
      <c r="E10" s="183"/>
      <c r="F10" s="183"/>
      <c r="G10" s="183"/>
      <c r="J10" s="182"/>
      <c r="K10" s="182"/>
      <c r="L10" s="182"/>
      <c r="M10" s="182"/>
      <c r="N10" s="182"/>
      <c r="O10" s="182"/>
      <c r="P10" s="182"/>
      <c r="Q10" s="182"/>
    </row>
    <row r="11" spans="1:17">
      <c r="B11" s="183"/>
      <c r="C11" s="183"/>
      <c r="D11" s="183"/>
      <c r="E11" s="183"/>
      <c r="F11" s="183"/>
      <c r="G11" s="183"/>
      <c r="J11" s="182"/>
      <c r="K11" s="182"/>
      <c r="L11" s="182"/>
      <c r="M11" s="182"/>
      <c r="N11" s="182"/>
      <c r="O11" s="182"/>
      <c r="P11" s="182"/>
      <c r="Q11" s="182"/>
    </row>
    <row r="12" spans="1:17">
      <c r="B12" s="183"/>
      <c r="C12" s="183"/>
      <c r="D12" s="183"/>
      <c r="E12" s="183"/>
      <c r="F12" s="183"/>
      <c r="G12" s="183"/>
      <c r="J12" s="182"/>
      <c r="K12" s="182"/>
      <c r="L12" s="182"/>
      <c r="M12" s="182"/>
      <c r="N12" s="182"/>
      <c r="O12" s="182"/>
      <c r="P12" s="182"/>
      <c r="Q12" s="182"/>
    </row>
    <row r="13" spans="1:17">
      <c r="B13" s="183"/>
      <c r="C13" s="183"/>
      <c r="D13" s="183"/>
      <c r="E13" s="183"/>
      <c r="F13" s="183"/>
      <c r="G13" s="183"/>
      <c r="J13" s="182"/>
      <c r="K13" s="182"/>
      <c r="L13" s="182"/>
      <c r="M13" s="182"/>
      <c r="N13" s="182"/>
      <c r="O13" s="182"/>
      <c r="P13" s="182"/>
      <c r="Q13" s="182"/>
    </row>
    <row r="14" spans="1:17">
      <c r="B14" s="183"/>
      <c r="C14" s="183"/>
      <c r="D14" s="183"/>
      <c r="E14" s="183"/>
      <c r="F14" s="183"/>
      <c r="G14" s="183"/>
      <c r="J14" s="182"/>
      <c r="K14" s="182"/>
      <c r="L14" s="182"/>
      <c r="M14" s="182"/>
      <c r="N14" s="182"/>
      <c r="O14" s="182"/>
      <c r="P14" s="182"/>
      <c r="Q14" s="182"/>
    </row>
    <row r="15" spans="1:17">
      <c r="B15" s="183"/>
      <c r="C15" s="183"/>
      <c r="D15" s="183"/>
      <c r="E15" s="183"/>
      <c r="F15" s="183"/>
      <c r="G15" s="183"/>
      <c r="J15" s="182"/>
      <c r="K15" s="182"/>
      <c r="L15" s="182"/>
      <c r="M15" s="182"/>
      <c r="N15" s="182"/>
      <c r="O15" s="182"/>
      <c r="P15" s="182"/>
      <c r="Q15" s="182"/>
    </row>
    <row r="16" spans="1:17">
      <c r="B16" s="183"/>
      <c r="C16" s="183"/>
      <c r="D16" s="183"/>
      <c r="E16" s="183"/>
      <c r="F16" s="183"/>
      <c r="G16" s="183"/>
      <c r="J16" s="182"/>
      <c r="K16" s="182"/>
      <c r="L16" s="182"/>
      <c r="M16" s="182"/>
      <c r="N16" s="182"/>
      <c r="O16" s="182"/>
      <c r="P16" s="182"/>
      <c r="Q16" s="182"/>
    </row>
    <row r="17" spans="2:17">
      <c r="B17" s="183"/>
      <c r="C17" s="183"/>
      <c r="D17" s="183"/>
      <c r="E17" s="183"/>
      <c r="F17" s="183"/>
      <c r="G17" s="183"/>
      <c r="J17" s="182"/>
      <c r="K17" s="182"/>
      <c r="L17" s="182"/>
      <c r="M17" s="182"/>
      <c r="N17" s="182"/>
      <c r="O17" s="182"/>
      <c r="P17" s="182"/>
      <c r="Q17" s="182"/>
    </row>
    <row r="18" spans="2:17">
      <c r="B18" s="183"/>
      <c r="C18" s="183"/>
      <c r="D18" s="183"/>
      <c r="E18" s="183"/>
      <c r="F18" s="183"/>
      <c r="G18" s="183"/>
      <c r="J18" s="182"/>
      <c r="K18" s="182"/>
      <c r="L18" s="182"/>
      <c r="M18" s="182"/>
      <c r="N18" s="182"/>
      <c r="O18" s="182"/>
      <c r="P18" s="182"/>
      <c r="Q18" s="182"/>
    </row>
    <row r="19" spans="2:17">
      <c r="B19" s="183"/>
      <c r="C19" s="183"/>
      <c r="D19" s="183"/>
      <c r="E19" s="183"/>
      <c r="F19" s="183"/>
      <c r="G19" s="183"/>
      <c r="I19" s="1"/>
      <c r="J19" s="1"/>
      <c r="K19" s="1"/>
      <c r="L19" s="1"/>
      <c r="M19" s="1"/>
    </row>
    <row r="20" spans="2:17">
      <c r="I20" s="1"/>
      <c r="J20" s="1"/>
      <c r="K20" s="1"/>
      <c r="L20" s="1"/>
      <c r="M20" s="1"/>
    </row>
    <row r="21" spans="2:17">
      <c r="I21" s="1"/>
      <c r="J21" s="1"/>
      <c r="K21" s="1"/>
      <c r="L21" s="1"/>
      <c r="M21" s="1"/>
    </row>
    <row r="22" spans="2:17">
      <c r="I22" s="1"/>
      <c r="J22" s="1"/>
      <c r="K22" s="1"/>
      <c r="L22" s="1"/>
      <c r="M22" s="1"/>
    </row>
    <row r="23" spans="2:17" ht="17.25" customHeight="1">
      <c r="I23" s="584"/>
      <c r="J23" s="584"/>
      <c r="K23" s="584"/>
      <c r="L23" s="584"/>
      <c r="M23" s="584"/>
    </row>
    <row r="30" spans="2:17">
      <c r="I30" s="210"/>
      <c r="J30" s="210"/>
    </row>
    <row r="31" spans="2:17">
      <c r="I31" s="209"/>
      <c r="J31" s="209"/>
    </row>
  </sheetData>
  <mergeCells count="1">
    <mergeCell ref="I23:M23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9"/>
  <dimension ref="A1:O31"/>
  <sheetViews>
    <sheetView showGridLines="0" zoomScaleNormal="100" workbookViewId="0">
      <selection activeCell="H6" sqref="H6"/>
    </sheetView>
  </sheetViews>
  <sheetFormatPr defaultColWidth="9.140625" defaultRowHeight="15"/>
  <cols>
    <col min="1" max="1" width="14.85546875" style="181" customWidth="1"/>
    <col min="2" max="2" width="32" style="181" customWidth="1"/>
    <col min="3" max="3" width="17" style="181" bestFit="1" customWidth="1"/>
    <col min="4" max="13" width="9.140625" style="181"/>
    <col min="14" max="14" width="15.42578125" style="181" customWidth="1"/>
    <col min="15" max="16384" width="9.140625" style="181"/>
  </cols>
  <sheetData>
    <row r="1" spans="1:15" s="4" customFormat="1">
      <c r="A1" s="4" t="s">
        <v>8</v>
      </c>
      <c r="B1" s="4" t="s">
        <v>232</v>
      </c>
    </row>
    <row r="2" spans="1:15" s="4" customFormat="1">
      <c r="A2" s="4" t="s">
        <v>9</v>
      </c>
      <c r="B2" s="27"/>
    </row>
    <row r="3" spans="1:15" s="4" customFormat="1">
      <c r="A3" s="4" t="s">
        <v>29</v>
      </c>
      <c r="B3" s="4" t="s">
        <v>258</v>
      </c>
    </row>
    <row r="5" spans="1:15" ht="60">
      <c r="B5" s="72"/>
      <c r="C5" s="225" t="s">
        <v>231</v>
      </c>
      <c r="D5" s="224" t="s">
        <v>230</v>
      </c>
      <c r="E5" s="224" t="s">
        <v>229</v>
      </c>
      <c r="F5" s="224" t="s">
        <v>86</v>
      </c>
      <c r="G5" s="226"/>
      <c r="H5" s="221" t="s">
        <v>274</v>
      </c>
      <c r="I5" s="182"/>
      <c r="J5" s="182"/>
      <c r="K5" s="182"/>
      <c r="L5" s="182"/>
      <c r="M5" s="182"/>
      <c r="N5" s="182"/>
      <c r="O5" s="182"/>
    </row>
    <row r="6" spans="1:15" ht="20.100000000000001" customHeight="1">
      <c r="B6" s="220" t="s">
        <v>77</v>
      </c>
      <c r="C6" s="219">
        <v>0.81481481481481477</v>
      </c>
      <c r="D6" s="219">
        <v>0.1111111111111111</v>
      </c>
      <c r="E6" s="219">
        <v>3.7037037037037035E-2</v>
      </c>
      <c r="F6" s="219">
        <v>3.7037037037037035E-2</v>
      </c>
      <c r="G6" s="218"/>
      <c r="H6" s="182">
        <v>0.05</v>
      </c>
      <c r="I6" s="182"/>
      <c r="J6" s="182"/>
      <c r="K6" s="182"/>
      <c r="L6" s="182"/>
      <c r="M6" s="182"/>
      <c r="N6" s="182"/>
      <c r="O6" s="182"/>
    </row>
    <row r="7" spans="1:15">
      <c r="B7" s="183"/>
      <c r="C7" s="183"/>
      <c r="D7" s="183"/>
      <c r="E7" s="183"/>
      <c r="F7" s="183"/>
      <c r="H7" s="182"/>
      <c r="I7" s="182"/>
      <c r="J7" s="182"/>
      <c r="K7" s="182"/>
      <c r="L7" s="182"/>
      <c r="M7" s="182"/>
      <c r="N7" s="182"/>
      <c r="O7" s="182"/>
    </row>
    <row r="8" spans="1:15">
      <c r="B8" s="183"/>
      <c r="C8" s="183"/>
      <c r="D8" s="183"/>
      <c r="E8" s="183"/>
      <c r="F8" s="183"/>
      <c r="H8" s="182"/>
      <c r="I8" s="182"/>
      <c r="J8" s="182"/>
      <c r="K8" s="182"/>
      <c r="L8" s="182"/>
      <c r="M8" s="182"/>
      <c r="N8" s="182"/>
      <c r="O8" s="182"/>
    </row>
    <row r="9" spans="1:15">
      <c r="B9" s="183"/>
      <c r="C9" s="183"/>
      <c r="D9" s="183"/>
      <c r="E9" s="183"/>
      <c r="F9" s="183"/>
      <c r="H9" s="182"/>
      <c r="I9" s="182"/>
      <c r="J9" s="182"/>
      <c r="K9" s="182"/>
      <c r="L9" s="182"/>
      <c r="M9" s="182"/>
      <c r="N9" s="182"/>
      <c r="O9" s="182"/>
    </row>
    <row r="10" spans="1:15">
      <c r="B10" s="183"/>
      <c r="C10" s="183"/>
      <c r="D10" s="183"/>
      <c r="E10" s="183"/>
      <c r="F10" s="183"/>
      <c r="H10" s="182"/>
      <c r="I10" s="182"/>
      <c r="J10" s="182"/>
      <c r="K10" s="182"/>
      <c r="L10" s="182"/>
      <c r="M10" s="182"/>
      <c r="N10" s="182"/>
      <c r="O10" s="182"/>
    </row>
    <row r="11" spans="1:15">
      <c r="B11" s="183"/>
      <c r="C11" s="183"/>
      <c r="D11" s="183"/>
      <c r="E11" s="183"/>
      <c r="F11" s="183"/>
      <c r="H11" s="182"/>
      <c r="I11" s="182"/>
      <c r="J11" s="182"/>
      <c r="K11" s="182"/>
      <c r="L11" s="182"/>
      <c r="M11" s="182"/>
      <c r="N11" s="182"/>
      <c r="O11" s="182"/>
    </row>
    <row r="12" spans="1:15">
      <c r="B12" s="183"/>
      <c r="C12" s="183"/>
      <c r="D12" s="183"/>
      <c r="E12" s="183"/>
      <c r="F12" s="183"/>
      <c r="H12" s="182"/>
      <c r="I12" s="182"/>
      <c r="J12" s="182"/>
      <c r="K12" s="182"/>
      <c r="L12" s="182"/>
      <c r="M12" s="182"/>
      <c r="N12" s="182"/>
      <c r="O12" s="182"/>
    </row>
    <row r="13" spans="1:15">
      <c r="B13" s="183"/>
      <c r="C13" s="183"/>
      <c r="D13" s="183"/>
      <c r="E13" s="183"/>
      <c r="F13" s="183"/>
      <c r="H13" s="182"/>
      <c r="I13" s="182"/>
      <c r="J13" s="182"/>
      <c r="K13" s="182"/>
      <c r="L13" s="182"/>
      <c r="M13" s="182"/>
      <c r="N13" s="182"/>
      <c r="O13" s="182"/>
    </row>
    <row r="14" spans="1:15">
      <c r="B14" s="183"/>
      <c r="C14" s="183"/>
      <c r="D14" s="183"/>
      <c r="E14" s="183"/>
      <c r="F14" s="183"/>
      <c r="H14" s="182"/>
      <c r="I14" s="182"/>
      <c r="J14" s="182"/>
      <c r="K14" s="182"/>
      <c r="L14" s="182"/>
      <c r="M14" s="182"/>
      <c r="N14" s="182"/>
      <c r="O14" s="182"/>
    </row>
    <row r="15" spans="1:15">
      <c r="B15" s="183"/>
      <c r="C15" s="183"/>
      <c r="D15" s="183"/>
      <c r="E15" s="183"/>
      <c r="F15" s="183"/>
      <c r="H15" s="182"/>
      <c r="I15" s="182"/>
      <c r="J15" s="182"/>
      <c r="K15" s="182"/>
      <c r="L15" s="182"/>
      <c r="M15" s="182"/>
      <c r="N15" s="182"/>
      <c r="O15" s="182"/>
    </row>
    <row r="16" spans="1:15">
      <c r="B16" s="183"/>
      <c r="C16" s="183"/>
      <c r="D16" s="183"/>
      <c r="E16" s="183"/>
      <c r="F16" s="183"/>
      <c r="H16" s="182"/>
      <c r="I16" s="182"/>
      <c r="J16" s="182"/>
      <c r="K16" s="182"/>
      <c r="L16" s="182"/>
      <c r="M16" s="182"/>
      <c r="N16" s="182"/>
      <c r="O16" s="182"/>
    </row>
    <row r="17" spans="2:15">
      <c r="B17" s="183"/>
      <c r="C17" s="183"/>
      <c r="D17" s="183"/>
      <c r="E17" s="183"/>
      <c r="F17" s="183"/>
      <c r="H17" s="182"/>
      <c r="I17" s="182"/>
      <c r="J17" s="182"/>
      <c r="K17" s="182"/>
      <c r="L17" s="182"/>
      <c r="M17" s="182"/>
      <c r="N17" s="182"/>
      <c r="O17" s="182"/>
    </row>
    <row r="18" spans="2:15">
      <c r="B18" s="183"/>
      <c r="C18" s="183"/>
      <c r="D18" s="183"/>
      <c r="E18" s="183"/>
      <c r="F18" s="183"/>
      <c r="H18" s="182"/>
      <c r="I18" s="182"/>
      <c r="J18" s="182"/>
      <c r="K18" s="182"/>
      <c r="L18" s="182"/>
      <c r="M18" s="182"/>
      <c r="N18" s="182"/>
      <c r="O18" s="182"/>
    </row>
    <row r="19" spans="2:15">
      <c r="B19" s="183"/>
      <c r="C19" s="183"/>
      <c r="D19" s="183"/>
      <c r="E19" s="183"/>
      <c r="F19" s="183"/>
      <c r="G19" s="1"/>
      <c r="H19" s="1"/>
      <c r="I19" s="1"/>
      <c r="J19" s="1"/>
      <c r="K19" s="1"/>
      <c r="L19" s="1"/>
      <c r="M19" s="1"/>
      <c r="N19" s="1"/>
    </row>
    <row r="20" spans="2:15">
      <c r="G20" s="1"/>
      <c r="H20" s="1"/>
      <c r="I20" s="1"/>
      <c r="J20" s="1"/>
      <c r="K20" s="1"/>
      <c r="L20" s="1"/>
      <c r="M20" s="1"/>
      <c r="N20" s="1"/>
    </row>
    <row r="21" spans="2:15">
      <c r="G21" s="1"/>
      <c r="H21" s="1"/>
      <c r="I21" s="1"/>
      <c r="J21" s="1"/>
      <c r="K21" s="1"/>
      <c r="L21" s="1"/>
      <c r="M21" s="1"/>
      <c r="N21" s="1"/>
    </row>
    <row r="22" spans="2:15">
      <c r="G22" s="1"/>
      <c r="H22" s="1"/>
      <c r="I22" s="1"/>
      <c r="J22" s="1"/>
      <c r="K22" s="1"/>
      <c r="L22" s="1"/>
      <c r="M22" s="1"/>
      <c r="N22" s="1"/>
    </row>
    <row r="23" spans="2:15" ht="17.25" customHeight="1">
      <c r="G23" s="584"/>
      <c r="H23" s="584"/>
      <c r="I23" s="584"/>
      <c r="J23" s="584"/>
      <c r="K23" s="584"/>
      <c r="L23" s="584"/>
      <c r="M23" s="584"/>
      <c r="N23" s="584"/>
    </row>
    <row r="24" spans="2:15">
      <c r="G24" s="28"/>
    </row>
    <row r="30" spans="2:15">
      <c r="G30" s="210"/>
      <c r="H30" s="210"/>
      <c r="I30" s="210"/>
      <c r="J30" s="210"/>
      <c r="K30" s="210"/>
    </row>
    <row r="31" spans="2:15">
      <c r="G31" s="209"/>
      <c r="H31" s="209"/>
      <c r="I31" s="209"/>
      <c r="J31" s="209"/>
      <c r="K31" s="209"/>
    </row>
  </sheetData>
  <mergeCells count="1">
    <mergeCell ref="G23:N23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63"/>
  <dimension ref="A1:L31"/>
  <sheetViews>
    <sheetView showGridLines="0" zoomScaleNormal="100" workbookViewId="0">
      <selection activeCell="F6" sqref="F6"/>
    </sheetView>
  </sheetViews>
  <sheetFormatPr defaultColWidth="9.140625" defaultRowHeight="15"/>
  <cols>
    <col min="1" max="1" width="15" style="181" customWidth="1"/>
    <col min="2" max="2" width="32" style="181" customWidth="1"/>
    <col min="3" max="3" width="17.85546875" style="181" customWidth="1"/>
    <col min="4" max="5" width="9.140625" style="181"/>
    <col min="6" max="6" width="8.85546875" style="181" customWidth="1"/>
    <col min="7" max="7" width="9.140625" style="181"/>
    <col min="8" max="8" width="42.140625" style="181" customWidth="1"/>
    <col min="9" max="11" width="9.140625" style="181"/>
    <col min="12" max="12" width="10.140625" style="181" customWidth="1"/>
    <col min="13" max="14" width="9.140625" style="181"/>
    <col min="15" max="15" width="40.140625" style="181" bestFit="1" customWidth="1"/>
    <col min="16" max="16384" width="9.140625" style="181"/>
  </cols>
  <sheetData>
    <row r="1" spans="1:12" s="4" customFormat="1">
      <c r="A1" s="4" t="s">
        <v>8</v>
      </c>
      <c r="B1" s="4" t="s">
        <v>233</v>
      </c>
    </row>
    <row r="2" spans="1:12" s="4" customFormat="1">
      <c r="A2" s="4" t="s">
        <v>9</v>
      </c>
      <c r="B2" s="27"/>
    </row>
    <row r="3" spans="1:12" s="4" customFormat="1">
      <c r="A3" s="4" t="s">
        <v>29</v>
      </c>
      <c r="B3" s="4" t="s">
        <v>258</v>
      </c>
    </row>
    <row r="5" spans="1:12">
      <c r="B5" s="232"/>
      <c r="C5" s="215" t="s">
        <v>258</v>
      </c>
      <c r="D5" s="214" t="s">
        <v>260</v>
      </c>
      <c r="E5" s="183"/>
      <c r="F5" s="10" t="s">
        <v>275</v>
      </c>
      <c r="G5" s="182"/>
      <c r="H5" s="182"/>
      <c r="I5" s="182"/>
      <c r="J5" s="182"/>
      <c r="K5" s="182"/>
      <c r="L5" s="182"/>
    </row>
    <row r="6" spans="1:12">
      <c r="B6" s="231" t="s">
        <v>73</v>
      </c>
      <c r="C6" s="229">
        <v>42.857142857142854</v>
      </c>
      <c r="D6" s="228">
        <v>31.25</v>
      </c>
      <c r="F6" s="182"/>
      <c r="G6" s="182"/>
      <c r="H6" s="182"/>
      <c r="I6" s="182"/>
      <c r="J6" s="182"/>
      <c r="K6" s="182"/>
      <c r="L6" s="182"/>
    </row>
    <row r="7" spans="1:12">
      <c r="B7" s="230" t="s">
        <v>77</v>
      </c>
      <c r="C7" s="229">
        <v>41.071428571428569</v>
      </c>
      <c r="D7" s="228">
        <v>39.583333333333329</v>
      </c>
      <c r="F7" s="182"/>
      <c r="G7" s="182"/>
      <c r="H7" s="182"/>
      <c r="I7" s="182"/>
      <c r="J7" s="182"/>
      <c r="K7" s="182"/>
      <c r="L7" s="182"/>
    </row>
    <row r="8" spans="1:12">
      <c r="B8" s="230" t="s">
        <v>74</v>
      </c>
      <c r="C8" s="229">
        <v>25</v>
      </c>
      <c r="D8" s="228">
        <v>27.083333333333332</v>
      </c>
      <c r="F8" s="182"/>
      <c r="G8" s="182"/>
      <c r="H8" s="182"/>
      <c r="I8" s="182"/>
      <c r="J8" s="182"/>
      <c r="K8" s="182"/>
      <c r="L8" s="182"/>
    </row>
    <row r="9" spans="1:12">
      <c r="B9" s="230" t="s">
        <v>75</v>
      </c>
      <c r="C9" s="229">
        <v>23.214285714285715</v>
      </c>
      <c r="D9" s="228">
        <v>29.166666666666668</v>
      </c>
      <c r="F9" s="182"/>
      <c r="G9" s="182"/>
      <c r="H9" s="182"/>
      <c r="I9" s="182"/>
      <c r="J9" s="182"/>
      <c r="K9" s="182"/>
      <c r="L9" s="182"/>
    </row>
    <row r="10" spans="1:12">
      <c r="B10" s="230" t="s">
        <v>76</v>
      </c>
      <c r="C10" s="229">
        <v>23.214285714285715</v>
      </c>
      <c r="D10" s="228">
        <v>25</v>
      </c>
      <c r="F10" s="182"/>
      <c r="G10" s="182"/>
      <c r="H10" s="182"/>
      <c r="I10" s="182"/>
      <c r="J10" s="182"/>
      <c r="K10" s="182"/>
      <c r="L10" s="182"/>
    </row>
    <row r="11" spans="1:12">
      <c r="B11" s="230" t="s">
        <v>218</v>
      </c>
      <c r="C11" s="229">
        <v>21.428571428571427</v>
      </c>
      <c r="D11" s="228">
        <v>22.916666666666664</v>
      </c>
      <c r="F11" s="182"/>
      <c r="G11" s="182"/>
      <c r="H11" s="182"/>
      <c r="I11" s="182"/>
      <c r="J11" s="182"/>
      <c r="K11" s="182"/>
      <c r="L11" s="182"/>
    </row>
    <row r="12" spans="1:12">
      <c r="B12" s="230" t="s">
        <v>78</v>
      </c>
      <c r="C12" s="229">
        <v>19.642857142857142</v>
      </c>
      <c r="D12" s="228">
        <v>22.916666666666664</v>
      </c>
      <c r="F12" s="182"/>
      <c r="G12" s="182"/>
      <c r="H12" s="182"/>
      <c r="I12" s="182"/>
      <c r="J12" s="182"/>
      <c r="K12" s="182"/>
      <c r="L12" s="182"/>
    </row>
    <row r="13" spans="1:12">
      <c r="B13" s="230" t="s">
        <v>220</v>
      </c>
      <c r="C13" s="229">
        <v>8.9285714285714288</v>
      </c>
      <c r="D13" s="228">
        <v>8.3333333333333321</v>
      </c>
      <c r="F13" s="182"/>
      <c r="G13" s="182"/>
      <c r="H13" s="182"/>
      <c r="I13" s="182"/>
      <c r="J13" s="182"/>
      <c r="K13" s="182"/>
      <c r="L13" s="182"/>
    </row>
    <row r="14" spans="1:12">
      <c r="B14" s="230" t="s">
        <v>97</v>
      </c>
      <c r="C14" s="229">
        <v>7.1428571428571423</v>
      </c>
      <c r="D14" s="228">
        <v>20.833333333333336</v>
      </c>
      <c r="F14" s="182"/>
      <c r="G14" s="182"/>
      <c r="H14" s="182"/>
      <c r="I14" s="182"/>
      <c r="J14" s="182"/>
      <c r="K14" s="182"/>
      <c r="L14" s="182"/>
    </row>
    <row r="15" spans="1:12">
      <c r="B15" s="234" t="s">
        <v>219</v>
      </c>
      <c r="C15" s="235">
        <v>5.3571428571428568</v>
      </c>
      <c r="D15" s="137">
        <v>8.3333333333333321</v>
      </c>
      <c r="F15" s="182"/>
      <c r="G15" s="182"/>
      <c r="H15" s="182"/>
      <c r="I15" s="182"/>
      <c r="J15" s="182"/>
      <c r="K15" s="182"/>
      <c r="L15" s="182"/>
    </row>
    <row r="16" spans="1:12">
      <c r="B16" s="184"/>
      <c r="C16" s="184"/>
      <c r="F16" s="182"/>
      <c r="G16" s="182"/>
      <c r="H16" s="182"/>
      <c r="I16" s="182"/>
      <c r="J16" s="182"/>
      <c r="K16" s="182"/>
      <c r="L16" s="182"/>
    </row>
    <row r="17" spans="2:12">
      <c r="B17" s="184"/>
      <c r="C17" s="184"/>
      <c r="F17" s="182"/>
      <c r="G17" s="182"/>
      <c r="H17" s="182"/>
      <c r="I17" s="182"/>
      <c r="J17" s="182"/>
      <c r="K17" s="182"/>
      <c r="L17" s="182"/>
    </row>
    <row r="18" spans="2:12">
      <c r="F18" s="182"/>
      <c r="G18" s="182"/>
      <c r="H18" s="182"/>
      <c r="I18" s="182"/>
      <c r="J18" s="182"/>
      <c r="K18" s="182"/>
      <c r="L18" s="182"/>
    </row>
    <row r="19" spans="2:12">
      <c r="F19" s="182"/>
      <c r="G19" s="182"/>
      <c r="H19" s="182"/>
      <c r="I19" s="182"/>
      <c r="J19" s="182"/>
      <c r="K19" s="182"/>
      <c r="L19" s="182"/>
    </row>
    <row r="20" spans="2:12">
      <c r="F20" s="182"/>
      <c r="G20" s="182"/>
      <c r="H20" s="182"/>
      <c r="I20" s="182"/>
      <c r="J20" s="182"/>
      <c r="K20" s="182"/>
      <c r="L20" s="182"/>
    </row>
    <row r="21" spans="2:12">
      <c r="F21" s="182"/>
      <c r="G21" s="182"/>
      <c r="H21" s="182"/>
      <c r="I21" s="182"/>
      <c r="J21" s="182"/>
      <c r="K21" s="182"/>
      <c r="L21" s="182"/>
    </row>
    <row r="22" spans="2:12">
      <c r="F22" s="182"/>
      <c r="G22" s="182"/>
      <c r="H22" s="182"/>
      <c r="I22" s="182"/>
      <c r="J22" s="182"/>
      <c r="K22" s="182"/>
      <c r="L22" s="182"/>
    </row>
    <row r="23" spans="2:12">
      <c r="F23" s="585"/>
      <c r="G23" s="585"/>
      <c r="H23" s="585"/>
      <c r="I23" s="585"/>
      <c r="J23" s="585"/>
      <c r="K23" s="585"/>
      <c r="L23" s="585"/>
    </row>
    <row r="24" spans="2:12">
      <c r="F24" s="586"/>
      <c r="G24" s="586"/>
      <c r="H24" s="586"/>
      <c r="I24" s="586"/>
      <c r="J24" s="586"/>
      <c r="K24" s="586"/>
      <c r="L24" s="586"/>
    </row>
    <row r="25" spans="2:12">
      <c r="F25" s="586"/>
      <c r="G25" s="586"/>
      <c r="H25" s="586"/>
      <c r="I25" s="586"/>
      <c r="J25" s="586"/>
      <c r="K25" s="586"/>
      <c r="L25" s="586"/>
    </row>
    <row r="26" spans="2:12">
      <c r="F26" s="586"/>
      <c r="G26" s="586"/>
      <c r="H26" s="586"/>
      <c r="I26" s="586"/>
      <c r="J26" s="586"/>
      <c r="K26" s="586"/>
      <c r="L26" s="586"/>
    </row>
    <row r="30" spans="2:12">
      <c r="I30" s="210"/>
      <c r="J30" s="210"/>
      <c r="K30" s="210"/>
      <c r="L30" s="210"/>
    </row>
    <row r="31" spans="2:12">
      <c r="I31" s="209"/>
      <c r="J31" s="209"/>
      <c r="K31" s="209"/>
      <c r="L31" s="209"/>
    </row>
  </sheetData>
  <mergeCells count="2">
    <mergeCell ref="F23:L23"/>
    <mergeCell ref="F24:L26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4"/>
  <dimension ref="A1:L31"/>
  <sheetViews>
    <sheetView showGridLines="0" zoomScaleNormal="100" workbookViewId="0">
      <selection activeCell="H35" sqref="H35"/>
    </sheetView>
  </sheetViews>
  <sheetFormatPr defaultColWidth="9.140625" defaultRowHeight="15"/>
  <cols>
    <col min="1" max="1" width="15" style="181" customWidth="1"/>
    <col min="2" max="2" width="32" style="181" customWidth="1"/>
    <col min="3" max="3" width="17.85546875" style="181" customWidth="1"/>
    <col min="4" max="5" width="9.140625" style="181"/>
    <col min="6" max="6" width="8.85546875" style="181" customWidth="1"/>
    <col min="7" max="7" width="9.140625" style="181"/>
    <col min="8" max="8" width="42.140625" style="181" customWidth="1"/>
    <col min="9" max="11" width="9.140625" style="181"/>
    <col min="12" max="12" width="10.140625" style="181" customWidth="1"/>
    <col min="13" max="14" width="9.140625" style="181"/>
    <col min="15" max="15" width="40.140625" style="181" bestFit="1" customWidth="1"/>
    <col min="16" max="16384" width="9.140625" style="181"/>
  </cols>
  <sheetData>
    <row r="1" spans="1:12" s="4" customFormat="1">
      <c r="A1" s="4" t="s">
        <v>8</v>
      </c>
      <c r="B1" s="4" t="s">
        <v>234</v>
      </c>
    </row>
    <row r="2" spans="1:12" s="4" customFormat="1">
      <c r="A2" s="4" t="s">
        <v>9</v>
      </c>
      <c r="B2" s="27"/>
    </row>
    <row r="3" spans="1:12" s="4" customFormat="1">
      <c r="A3" s="4" t="s">
        <v>29</v>
      </c>
      <c r="B3" s="4" t="s">
        <v>262</v>
      </c>
    </row>
    <row r="5" spans="1:12">
      <c r="B5" s="232"/>
      <c r="C5" s="215" t="s">
        <v>262</v>
      </c>
      <c r="D5" s="214" t="s">
        <v>263</v>
      </c>
      <c r="E5" s="183"/>
      <c r="F5" s="10" t="s">
        <v>276</v>
      </c>
      <c r="G5" s="182"/>
      <c r="H5" s="182"/>
      <c r="I5" s="182"/>
      <c r="J5" s="182"/>
      <c r="K5" s="182"/>
      <c r="L5" s="182"/>
    </row>
    <row r="6" spans="1:12">
      <c r="B6" s="231" t="s">
        <v>73</v>
      </c>
      <c r="C6" s="229">
        <v>31.578947368421051</v>
      </c>
      <c r="D6" s="228">
        <v>33.333333333333329</v>
      </c>
      <c r="F6" s="182"/>
      <c r="G6" s="182"/>
      <c r="H6" s="182"/>
      <c r="I6" s="182"/>
      <c r="J6" s="182"/>
      <c r="K6" s="182"/>
      <c r="L6" s="182"/>
    </row>
    <row r="7" spans="1:12">
      <c r="B7" s="230" t="s">
        <v>74</v>
      </c>
      <c r="C7" s="229">
        <v>26.315789473684209</v>
      </c>
      <c r="D7" s="228">
        <v>28.947368421052634</v>
      </c>
      <c r="F7" s="182"/>
      <c r="G7" s="182"/>
      <c r="H7" s="182"/>
      <c r="I7" s="182"/>
      <c r="J7" s="182"/>
      <c r="K7" s="182"/>
      <c r="L7" s="182"/>
    </row>
    <row r="8" spans="1:12">
      <c r="B8" s="230" t="s">
        <v>81</v>
      </c>
      <c r="C8" s="229">
        <v>26.315789473684209</v>
      </c>
      <c r="D8" s="228">
        <v>34.210526315789473</v>
      </c>
      <c r="F8" s="182"/>
      <c r="G8" s="182"/>
      <c r="H8" s="182"/>
      <c r="I8" s="182"/>
      <c r="J8" s="182"/>
      <c r="K8" s="182"/>
      <c r="L8" s="182"/>
    </row>
    <row r="9" spans="1:12">
      <c r="B9" s="230" t="s">
        <v>79</v>
      </c>
      <c r="C9" s="229">
        <v>23.684210526315788</v>
      </c>
      <c r="D9" s="228">
        <v>13.157894736842104</v>
      </c>
      <c r="F9" s="182"/>
      <c r="G9" s="182"/>
      <c r="H9" s="182"/>
      <c r="I9" s="182"/>
      <c r="J9" s="182"/>
      <c r="K9" s="182"/>
      <c r="L9" s="182"/>
    </row>
    <row r="10" spans="1:12">
      <c r="B10" s="230" t="s">
        <v>75</v>
      </c>
      <c r="C10" s="229">
        <v>21.052631578947366</v>
      </c>
      <c r="D10" s="228">
        <v>15</v>
      </c>
      <c r="F10" s="182"/>
      <c r="G10" s="182"/>
      <c r="H10" s="182"/>
      <c r="I10" s="182"/>
      <c r="J10" s="182"/>
      <c r="K10" s="182"/>
      <c r="L10" s="182"/>
    </row>
    <row r="11" spans="1:12">
      <c r="B11" s="233" t="s">
        <v>218</v>
      </c>
      <c r="C11" s="228">
        <v>15.789473684210526</v>
      </c>
      <c r="D11" s="228">
        <v>18.421052631578945</v>
      </c>
      <c r="F11" s="182"/>
      <c r="G11" s="182"/>
      <c r="H11" s="182"/>
      <c r="I11" s="182"/>
      <c r="J11" s="182"/>
      <c r="K11" s="182"/>
      <c r="L11" s="182"/>
    </row>
    <row r="12" spans="1:12">
      <c r="B12" s="233" t="s">
        <v>80</v>
      </c>
      <c r="C12" s="228">
        <v>10.526315789473683</v>
      </c>
      <c r="D12" s="228">
        <v>5.2631578947368416</v>
      </c>
      <c r="F12" s="182"/>
      <c r="G12" s="182"/>
      <c r="H12" s="182"/>
      <c r="I12" s="182"/>
      <c r="J12" s="182"/>
      <c r="K12" s="182"/>
      <c r="L12" s="182"/>
    </row>
    <row r="13" spans="1:12">
      <c r="B13" s="233" t="s">
        <v>223</v>
      </c>
      <c r="C13" s="228">
        <v>7.8947368421052628</v>
      </c>
      <c r="D13" s="228">
        <v>2.6315789473684208</v>
      </c>
      <c r="F13" s="182"/>
      <c r="G13" s="182"/>
      <c r="H13" s="182"/>
      <c r="I13" s="182"/>
      <c r="J13" s="182"/>
      <c r="K13" s="182"/>
      <c r="L13" s="182"/>
    </row>
    <row r="14" spans="1:12">
      <c r="B14" s="227" t="s">
        <v>224</v>
      </c>
      <c r="C14" s="137">
        <v>7.8947368421052628</v>
      </c>
      <c r="D14" s="137">
        <v>7.8947368421052628</v>
      </c>
      <c r="F14" s="182"/>
      <c r="G14" s="182"/>
      <c r="H14" s="182"/>
      <c r="I14" s="182"/>
      <c r="J14" s="182"/>
      <c r="K14" s="182"/>
      <c r="L14" s="182"/>
    </row>
    <row r="15" spans="1:12">
      <c r="B15" s="184"/>
      <c r="C15" s="184"/>
      <c r="F15" s="182"/>
      <c r="G15" s="182"/>
      <c r="H15" s="182"/>
      <c r="I15" s="182"/>
      <c r="J15" s="182"/>
      <c r="K15" s="182"/>
      <c r="L15" s="182"/>
    </row>
    <row r="16" spans="1:12">
      <c r="B16" s="184"/>
      <c r="C16" s="184"/>
      <c r="F16" s="182"/>
      <c r="G16" s="182"/>
      <c r="H16" s="182"/>
      <c r="I16" s="182"/>
      <c r="J16" s="182"/>
      <c r="K16" s="182"/>
      <c r="L16" s="182"/>
    </row>
    <row r="17" spans="2:12">
      <c r="B17" s="184"/>
      <c r="C17" s="184"/>
      <c r="F17" s="182"/>
      <c r="G17" s="182"/>
      <c r="H17" s="182"/>
      <c r="I17" s="182"/>
      <c r="J17" s="182"/>
      <c r="K17" s="182"/>
      <c r="L17" s="182"/>
    </row>
    <row r="18" spans="2:12">
      <c r="F18" s="182"/>
      <c r="G18" s="182"/>
      <c r="H18" s="182"/>
      <c r="I18" s="182"/>
      <c r="J18" s="182"/>
      <c r="K18" s="182"/>
      <c r="L18" s="182"/>
    </row>
    <row r="19" spans="2:12">
      <c r="F19" s="182"/>
      <c r="G19" s="182"/>
      <c r="H19" s="182"/>
      <c r="I19" s="182"/>
      <c r="J19" s="182"/>
      <c r="K19" s="182"/>
      <c r="L19" s="182"/>
    </row>
    <row r="20" spans="2:12">
      <c r="F20" s="182"/>
      <c r="G20" s="182"/>
      <c r="H20" s="182"/>
      <c r="I20" s="182"/>
      <c r="J20" s="182"/>
      <c r="K20" s="182"/>
      <c r="L20" s="182"/>
    </row>
    <row r="21" spans="2:12">
      <c r="F21" s="182"/>
      <c r="G21" s="182"/>
      <c r="H21" s="182"/>
      <c r="I21" s="182"/>
      <c r="J21" s="182"/>
      <c r="K21" s="182"/>
      <c r="L21" s="182"/>
    </row>
    <row r="22" spans="2:12">
      <c r="F22" s="182"/>
      <c r="G22" s="182"/>
      <c r="H22" s="182"/>
      <c r="I22" s="182"/>
      <c r="J22" s="182"/>
      <c r="K22" s="182"/>
      <c r="L22" s="182"/>
    </row>
    <row r="23" spans="2:12">
      <c r="F23" s="585"/>
      <c r="G23" s="585"/>
      <c r="H23" s="585"/>
      <c r="I23" s="585"/>
      <c r="J23" s="585"/>
      <c r="K23" s="585"/>
      <c r="L23" s="585"/>
    </row>
    <row r="24" spans="2:12">
      <c r="F24" s="586"/>
      <c r="G24" s="586"/>
      <c r="H24" s="586"/>
      <c r="I24" s="586"/>
      <c r="J24" s="586"/>
      <c r="K24" s="586"/>
      <c r="L24" s="586"/>
    </row>
    <row r="25" spans="2:12">
      <c r="F25" s="586"/>
      <c r="G25" s="586"/>
      <c r="H25" s="586"/>
      <c r="I25" s="586"/>
      <c r="J25" s="586"/>
      <c r="K25" s="586"/>
      <c r="L25" s="586"/>
    </row>
    <row r="26" spans="2:12">
      <c r="F26" s="586"/>
      <c r="G26" s="586"/>
      <c r="H26" s="586"/>
      <c r="I26" s="586"/>
      <c r="J26" s="586"/>
      <c r="K26" s="586"/>
      <c r="L26" s="586"/>
    </row>
    <row r="30" spans="2:12">
      <c r="I30" s="210"/>
      <c r="J30" s="210"/>
      <c r="K30" s="210"/>
      <c r="L30" s="210"/>
    </row>
    <row r="31" spans="2:12">
      <c r="I31" s="209"/>
      <c r="J31" s="209"/>
      <c r="K31" s="209"/>
      <c r="L31" s="209"/>
    </row>
  </sheetData>
  <mergeCells count="2">
    <mergeCell ref="F23:L23"/>
    <mergeCell ref="F24:L26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1"/>
  <dimension ref="A1:R40"/>
  <sheetViews>
    <sheetView showGridLines="0" zoomScale="85" zoomScaleNormal="85" workbookViewId="0">
      <selection activeCell="J43" sqref="J43"/>
    </sheetView>
  </sheetViews>
  <sheetFormatPr defaultColWidth="9.140625" defaultRowHeight="15"/>
  <cols>
    <col min="1" max="1" width="16.85546875" style="3" bestFit="1" customWidth="1"/>
    <col min="2" max="2" width="14.85546875" style="3" customWidth="1"/>
    <col min="3" max="3" width="21.85546875" style="3" customWidth="1"/>
    <col min="4" max="4" width="21.140625" style="3" customWidth="1"/>
    <col min="5" max="16384" width="9.140625" style="3"/>
  </cols>
  <sheetData>
    <row r="1" spans="1:18" s="4" customFormat="1">
      <c r="A1" s="4" t="s">
        <v>8</v>
      </c>
      <c r="B1" s="4" t="s">
        <v>248</v>
      </c>
    </row>
    <row r="2" spans="1:18" s="4" customFormat="1">
      <c r="A2" s="4" t="s">
        <v>9</v>
      </c>
      <c r="B2" s="4" t="s">
        <v>277</v>
      </c>
    </row>
    <row r="3" spans="1:18" s="4" customFormat="1">
      <c r="A3" s="4" t="s">
        <v>49</v>
      </c>
      <c r="B3" s="4" t="s">
        <v>30</v>
      </c>
    </row>
    <row r="5" spans="1:18">
      <c r="B5" s="23"/>
      <c r="C5" s="74" t="s">
        <v>98</v>
      </c>
      <c r="D5" s="75" t="s">
        <v>99</v>
      </c>
      <c r="F5" s="20" t="s">
        <v>278</v>
      </c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1:18">
      <c r="B6" s="76" t="s">
        <v>46</v>
      </c>
      <c r="C6" s="77">
        <v>0.11350019559716713</v>
      </c>
      <c r="D6" s="78">
        <v>-5.5071170704162715E-3</v>
      </c>
      <c r="E6" s="29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1:18">
      <c r="B7" s="5" t="s">
        <v>10</v>
      </c>
      <c r="C7" s="79">
        <v>8.5854414182053779E-2</v>
      </c>
      <c r="D7" s="80">
        <v>4.362248117446204E-2</v>
      </c>
      <c r="E7" s="81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</row>
    <row r="8" spans="1:18">
      <c r="B8" s="5" t="s">
        <v>4</v>
      </c>
      <c r="C8" s="79">
        <v>0.14181664790425627</v>
      </c>
      <c r="D8" s="80">
        <v>1.1528458974455437E-2</v>
      </c>
      <c r="E8" s="81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</row>
    <row r="9" spans="1:18">
      <c r="B9" s="5" t="s">
        <v>11</v>
      </c>
      <c r="C9" s="79">
        <v>9.5265255374910124E-2</v>
      </c>
      <c r="D9" s="80">
        <v>4.8193365235524262E-2</v>
      </c>
      <c r="E9" s="81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</row>
    <row r="10" spans="1:18">
      <c r="B10" s="5" t="s">
        <v>100</v>
      </c>
      <c r="C10" s="79">
        <v>0.13121171990965813</v>
      </c>
      <c r="D10" s="80">
        <v>0.27058634042091134</v>
      </c>
      <c r="E10" s="81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18">
      <c r="B11" s="5" t="s">
        <v>101</v>
      </c>
      <c r="C11" s="79">
        <v>0.17158219661269958</v>
      </c>
      <c r="D11" s="80">
        <v>1.5920545070592949E-2</v>
      </c>
      <c r="E11" s="81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</row>
    <row r="12" spans="1:18">
      <c r="B12" s="5" t="s">
        <v>0</v>
      </c>
      <c r="C12" s="79">
        <v>0.11498000668060075</v>
      </c>
      <c r="D12" s="80">
        <v>2.3857390544901765E-2</v>
      </c>
      <c r="E12" s="81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</row>
    <row r="13" spans="1:18">
      <c r="B13" s="5" t="s">
        <v>13</v>
      </c>
      <c r="C13" s="79">
        <v>-9.0300581710490227E-3</v>
      </c>
      <c r="D13" s="80">
        <v>4.274193067866916E-2</v>
      </c>
      <c r="E13" s="29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</row>
    <row r="14" spans="1:18">
      <c r="B14" s="5" t="s">
        <v>102</v>
      </c>
      <c r="C14" s="79">
        <v>0.17098893236546722</v>
      </c>
      <c r="D14" s="80">
        <v>0.12779780190127549</v>
      </c>
      <c r="E14" s="81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5" t="s">
        <v>1</v>
      </c>
      <c r="C15" s="79">
        <v>0.2086255162742674</v>
      </c>
      <c r="D15" s="80">
        <v>4.7529813418296971E-2</v>
      </c>
      <c r="E15" s="81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</row>
    <row r="16" spans="1:18">
      <c r="B16" s="5" t="s">
        <v>14</v>
      </c>
      <c r="C16" s="79">
        <v>3.9268355101092008E-2</v>
      </c>
      <c r="D16" s="80">
        <v>-6.5122887562719417E-2</v>
      </c>
      <c r="E16" s="81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</row>
    <row r="17" spans="2:18">
      <c r="B17" s="5" t="s">
        <v>103</v>
      </c>
      <c r="C17" s="79">
        <v>6.7736984372364126E-2</v>
      </c>
      <c r="D17" s="80">
        <v>1.3118923143385822E-2</v>
      </c>
      <c r="E17" s="81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5" t="s">
        <v>15</v>
      </c>
      <c r="C18" s="79">
        <v>6.6158462682176247E-2</v>
      </c>
      <c r="D18" s="80">
        <v>-5.8354083384635588E-2</v>
      </c>
      <c r="E18" s="81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</row>
    <row r="19" spans="2:18">
      <c r="B19" s="5" t="s">
        <v>12</v>
      </c>
      <c r="C19" s="79">
        <v>7.7893803458150071E-2</v>
      </c>
      <c r="D19" s="80">
        <v>6.0908262474114537E-2</v>
      </c>
      <c r="E19" s="81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</row>
    <row r="20" spans="2:18">
      <c r="B20" s="5" t="s">
        <v>104</v>
      </c>
      <c r="C20" s="79">
        <v>0.14415812077503981</v>
      </c>
      <c r="D20" s="80">
        <v>0.1535568528841639</v>
      </c>
      <c r="E20" s="81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</row>
    <row r="21" spans="2:18">
      <c r="B21" s="5" t="s">
        <v>5</v>
      </c>
      <c r="C21" s="79">
        <v>0.32599778272213009</v>
      </c>
      <c r="D21" s="80">
        <v>2.4153593447181515E-2</v>
      </c>
      <c r="E21" s="81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</row>
    <row r="22" spans="2:18">
      <c r="B22" s="5" t="s">
        <v>16</v>
      </c>
      <c r="C22" s="79">
        <v>6.0427771417944955E-2</v>
      </c>
      <c r="D22" s="80">
        <v>5.9500298721319657E-2</v>
      </c>
      <c r="E22" s="81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5" t="s">
        <v>2</v>
      </c>
      <c r="C23" s="79">
        <v>5.9622856953789445E-2</v>
      </c>
      <c r="D23" s="80">
        <v>-9.3384901374512178E-2</v>
      </c>
      <c r="E23" s="81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</row>
    <row r="24" spans="2:18">
      <c r="B24" s="5" t="s">
        <v>18</v>
      </c>
      <c r="C24" s="79">
        <v>-0.11333649547458541</v>
      </c>
      <c r="D24" s="80">
        <v>-1.515891931738525E-2</v>
      </c>
      <c r="E24" s="81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5" t="s">
        <v>105</v>
      </c>
      <c r="C25" s="79">
        <v>0.19058878014220967</v>
      </c>
      <c r="D25" s="80">
        <v>7.4443195964751199E-2</v>
      </c>
      <c r="E25" s="81"/>
      <c r="F25" s="82"/>
      <c r="G25" s="82"/>
    </row>
    <row r="26" spans="2:18">
      <c r="B26" s="5" t="s">
        <v>19</v>
      </c>
      <c r="C26" s="79">
        <v>0.17156967804537274</v>
      </c>
      <c r="D26" s="80">
        <v>-6.1275042336019644E-2</v>
      </c>
      <c r="E26" s="81"/>
      <c r="F26" s="82"/>
      <c r="G26" s="82"/>
    </row>
    <row r="27" spans="2:18">
      <c r="B27" s="5" t="s">
        <v>17</v>
      </c>
      <c r="C27" s="79">
        <v>0.26106421609757435</v>
      </c>
      <c r="D27" s="80">
        <v>-5.377424797903723E-2</v>
      </c>
      <c r="E27" s="81"/>
      <c r="F27" s="82"/>
      <c r="G27" s="82"/>
    </row>
    <row r="28" spans="2:18">
      <c r="B28" s="5" t="s">
        <v>20</v>
      </c>
      <c r="C28" s="79">
        <v>0.12693896262972823</v>
      </c>
      <c r="D28" s="80">
        <v>-3.0740801573157121E-2</v>
      </c>
      <c r="E28" s="81"/>
      <c r="F28" s="82"/>
      <c r="G28" s="82"/>
    </row>
    <row r="29" spans="2:18">
      <c r="B29" s="5" t="s">
        <v>3</v>
      </c>
      <c r="C29" s="79">
        <v>4.1674209678150262E-2</v>
      </c>
      <c r="D29" s="80">
        <v>-3.5384025963691473E-2</v>
      </c>
      <c r="E29" s="81"/>
      <c r="F29" s="82"/>
      <c r="G29" s="82"/>
    </row>
    <row r="30" spans="2:18">
      <c r="B30" s="5" t="s">
        <v>21</v>
      </c>
      <c r="C30" s="79">
        <v>0.10036773826339578</v>
      </c>
      <c r="D30" s="80">
        <v>-6.9439260310713555E-2</v>
      </c>
      <c r="E30" s="81"/>
      <c r="F30" s="82"/>
      <c r="G30" s="82"/>
    </row>
    <row r="31" spans="2:18">
      <c r="B31" s="5" t="s">
        <v>22</v>
      </c>
      <c r="C31" s="79">
        <v>6.7932441113265976E-2</v>
      </c>
      <c r="D31" s="80">
        <v>-5.6052428086523332E-2</v>
      </c>
      <c r="E31" s="81"/>
      <c r="F31" s="82"/>
      <c r="G31" s="82"/>
    </row>
    <row r="32" spans="2:18">
      <c r="B32" s="5" t="s">
        <v>6</v>
      </c>
      <c r="C32" s="79">
        <v>8.0770120723227326E-2</v>
      </c>
      <c r="D32" s="80">
        <v>-6.7142020183142095E-2</v>
      </c>
      <c r="E32" s="81"/>
      <c r="F32" s="82"/>
      <c r="G32" s="82"/>
    </row>
    <row r="33" spans="2:7">
      <c r="B33" s="5" t="s">
        <v>23</v>
      </c>
      <c r="C33" s="79">
        <v>0.43318495289149528</v>
      </c>
      <c r="D33" s="80">
        <v>9.6542178442254378E-2</v>
      </c>
      <c r="E33" s="81"/>
      <c r="F33" s="82"/>
      <c r="G33" s="82"/>
    </row>
    <row r="34" spans="2:7">
      <c r="B34" s="5" t="s">
        <v>25</v>
      </c>
      <c r="C34" s="79">
        <v>5.3182736257906364E-2</v>
      </c>
      <c r="D34" s="80">
        <v>-4.1388554013437322E-2</v>
      </c>
      <c r="E34" s="81"/>
      <c r="F34" s="82"/>
      <c r="G34" s="82"/>
    </row>
    <row r="35" spans="2:7">
      <c r="B35" s="5" t="s">
        <v>7</v>
      </c>
      <c r="C35" s="79">
        <v>5.8859508057186892E-2</v>
      </c>
      <c r="D35" s="80">
        <v>-1.1438392838263405E-2</v>
      </c>
      <c r="E35" s="81"/>
      <c r="F35" s="82"/>
      <c r="G35" s="82"/>
    </row>
    <row r="36" spans="2:7">
      <c r="B36" s="253" t="s">
        <v>24</v>
      </c>
      <c r="C36" s="254">
        <v>-0.1600471760309197</v>
      </c>
      <c r="D36" s="255">
        <v>-0.14185056677521249</v>
      </c>
      <c r="E36" s="81"/>
      <c r="F36" s="82"/>
      <c r="G36" s="82"/>
    </row>
    <row r="37" spans="2:7">
      <c r="B37" s="83"/>
      <c r="C37" s="79"/>
      <c r="D37" s="79"/>
      <c r="E37" s="81"/>
      <c r="F37" s="82"/>
      <c r="G37" s="82"/>
    </row>
    <row r="38" spans="2:7">
      <c r="B38" s="2"/>
      <c r="C38" s="2"/>
      <c r="D38" s="2"/>
      <c r="E38" s="81"/>
      <c r="F38" s="82"/>
      <c r="G38" s="82"/>
    </row>
    <row r="39" spans="2:7">
      <c r="B39" s="83"/>
      <c r="C39" s="79"/>
      <c r="D39" s="79"/>
    </row>
    <row r="40" spans="2:7">
      <c r="B40" s="2"/>
      <c r="C40" s="2"/>
      <c r="D40" s="2"/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8"/>
  <dimension ref="A1:Q40"/>
  <sheetViews>
    <sheetView showGridLines="0" zoomScale="70" zoomScaleNormal="70" workbookViewId="0">
      <selection activeCell="I45" sqref="I45"/>
    </sheetView>
  </sheetViews>
  <sheetFormatPr defaultColWidth="9.140625" defaultRowHeight="15"/>
  <cols>
    <col min="1" max="1" width="16.85546875" style="181" bestFit="1" customWidth="1"/>
    <col min="2" max="2" width="14.85546875" style="181" customWidth="1"/>
    <col min="3" max="3" width="28.140625" style="181" customWidth="1"/>
    <col min="4" max="4" width="24" style="181" customWidth="1"/>
    <col min="5" max="5" width="15.5703125" style="181" customWidth="1"/>
    <col min="6" max="16384" width="9.140625" style="181"/>
  </cols>
  <sheetData>
    <row r="1" spans="1:17" s="4" customFormat="1">
      <c r="A1" s="4" t="s">
        <v>8</v>
      </c>
      <c r="B1" s="4" t="s">
        <v>280</v>
      </c>
    </row>
    <row r="2" spans="1:17" s="4" customFormat="1">
      <c r="A2" s="4" t="s">
        <v>9</v>
      </c>
      <c r="B2" s="4" t="s">
        <v>250</v>
      </c>
    </row>
    <row r="3" spans="1:17" s="4" customFormat="1">
      <c r="A3" s="4" t="s">
        <v>49</v>
      </c>
      <c r="B3" s="4" t="s">
        <v>30</v>
      </c>
    </row>
    <row r="5" spans="1:17">
      <c r="B5" s="23"/>
      <c r="C5" s="176" t="s">
        <v>185</v>
      </c>
      <c r="D5" s="177" t="s">
        <v>186</v>
      </c>
      <c r="E5" s="177" t="s">
        <v>207</v>
      </c>
      <c r="F5" s="174"/>
      <c r="G5" s="20" t="s">
        <v>279</v>
      </c>
      <c r="H5" s="4"/>
      <c r="I5" s="4"/>
      <c r="J5" s="4"/>
      <c r="K5" s="4"/>
      <c r="L5" s="4"/>
      <c r="M5" s="4"/>
      <c r="N5" s="4"/>
      <c r="O5" s="4"/>
      <c r="P5" s="4"/>
      <c r="Q5" s="4"/>
    </row>
    <row r="6" spans="1:17">
      <c r="B6" s="175" t="s">
        <v>46</v>
      </c>
      <c r="C6" s="185">
        <v>5.1390170404155951E-2</v>
      </c>
      <c r="D6" s="186">
        <v>4.0468811109927665E-2</v>
      </c>
      <c r="E6" s="186"/>
      <c r="F6" s="18"/>
      <c r="G6" s="4"/>
      <c r="H6" s="4"/>
      <c r="I6" s="4"/>
      <c r="J6" s="4"/>
      <c r="K6" s="4"/>
      <c r="L6" s="4"/>
      <c r="M6" s="4"/>
      <c r="N6" s="4"/>
      <c r="O6" s="4"/>
      <c r="P6" s="4"/>
      <c r="Q6" s="4"/>
    </row>
    <row r="7" spans="1:17">
      <c r="B7" s="5" t="s">
        <v>10</v>
      </c>
      <c r="C7" s="79">
        <v>1.9661599242529398E-2</v>
      </c>
      <c r="D7" s="80">
        <v>2.9336007771735107E-2</v>
      </c>
      <c r="E7" s="187">
        <v>19764.184340386681</v>
      </c>
      <c r="F7" s="79"/>
      <c r="G7" s="4"/>
      <c r="H7" s="4"/>
      <c r="I7" s="4"/>
      <c r="J7" s="4"/>
      <c r="K7" s="4"/>
      <c r="L7" s="4"/>
      <c r="M7" s="4"/>
      <c r="N7" s="4"/>
      <c r="O7" s="4"/>
      <c r="P7" s="4"/>
      <c r="Q7" s="4"/>
    </row>
    <row r="8" spans="1:17">
      <c r="B8" s="5" t="s">
        <v>4</v>
      </c>
      <c r="C8" s="79">
        <v>3.4319151865823225E-2</v>
      </c>
      <c r="D8" s="80">
        <v>4.735380088405116E-2</v>
      </c>
      <c r="E8" s="187">
        <v>41404.136065729923</v>
      </c>
      <c r="F8" s="79"/>
      <c r="G8" s="4"/>
      <c r="H8" s="4"/>
      <c r="I8" s="4"/>
      <c r="J8" s="4"/>
      <c r="K8" s="4"/>
      <c r="L8" s="4"/>
      <c r="M8" s="4"/>
      <c r="N8" s="4"/>
      <c r="O8" s="4"/>
      <c r="P8" s="4"/>
      <c r="Q8" s="4"/>
    </row>
    <row r="9" spans="1:17">
      <c r="B9" s="5" t="s">
        <v>11</v>
      </c>
      <c r="C9" s="79">
        <v>3.2686881842108532E-3</v>
      </c>
      <c r="D9" s="80">
        <v>3.5027637577527249E-2</v>
      </c>
      <c r="E9" s="187">
        <v>2599.252051733265</v>
      </c>
      <c r="F9" s="79"/>
      <c r="G9" s="4"/>
      <c r="H9" s="4"/>
      <c r="I9" s="4"/>
      <c r="J9" s="4"/>
      <c r="K9" s="4"/>
      <c r="L9" s="4"/>
      <c r="M9" s="4"/>
      <c r="N9" s="4"/>
      <c r="O9" s="4"/>
      <c r="P9" s="4"/>
      <c r="Q9" s="4"/>
    </row>
    <row r="10" spans="1:17">
      <c r="B10" s="5" t="s">
        <v>100</v>
      </c>
      <c r="C10" s="79">
        <v>1.8596620992370159E-2</v>
      </c>
      <c r="D10" s="80">
        <v>2.8753988637537042E-2</v>
      </c>
      <c r="E10" s="187">
        <v>1105.7693165652968</v>
      </c>
      <c r="F10" s="79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</row>
    <row r="11" spans="1:17">
      <c r="B11" s="5" t="s">
        <v>101</v>
      </c>
      <c r="C11" s="79">
        <v>7.5147318172609561E-3</v>
      </c>
      <c r="D11" s="80">
        <v>2.2961222607941534E-2</v>
      </c>
      <c r="E11" s="187">
        <v>7282.7717818909032</v>
      </c>
      <c r="F11" s="79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</row>
    <row r="12" spans="1:17">
      <c r="B12" s="5" t="s">
        <v>0</v>
      </c>
      <c r="C12" s="79">
        <v>4.2332128692848747E-2</v>
      </c>
      <c r="D12" s="80">
        <v>3.7687391705671695E-2</v>
      </c>
      <c r="E12" s="187">
        <v>285719.29992536508</v>
      </c>
      <c r="F12" s="79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</row>
    <row r="13" spans="1:17">
      <c r="B13" s="5" t="s">
        <v>13</v>
      </c>
      <c r="C13" s="79">
        <v>8.9283112194879749E-2</v>
      </c>
      <c r="D13" s="80">
        <v>3.0635649570538336E-2</v>
      </c>
      <c r="E13" s="187">
        <v>40116.003657719135</v>
      </c>
      <c r="F13" s="79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</row>
    <row r="14" spans="1:17">
      <c r="B14" s="5" t="s">
        <v>102</v>
      </c>
      <c r="C14" s="79">
        <v>8.746641390275962E-3</v>
      </c>
      <c r="D14" s="80">
        <v>1.814081053421222E-2</v>
      </c>
      <c r="E14" s="187">
        <v>824.37196474999996</v>
      </c>
      <c r="F14" s="79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</row>
    <row r="15" spans="1:17">
      <c r="B15" s="5" t="s">
        <v>1</v>
      </c>
      <c r="C15" s="79">
        <v>2.1288951194627738E-2</v>
      </c>
      <c r="D15" s="80">
        <v>3.3225162833580207E-2</v>
      </c>
      <c r="E15" s="187">
        <v>65580.152091249998</v>
      </c>
      <c r="F15" s="79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</row>
    <row r="16" spans="1:17">
      <c r="B16" s="5" t="s">
        <v>14</v>
      </c>
      <c r="C16" s="79">
        <v>2.0274946536315501E-2</v>
      </c>
      <c r="D16" s="80">
        <v>1.5670466047508547E-2</v>
      </c>
      <c r="E16" s="187">
        <v>9077.0434219050003</v>
      </c>
      <c r="F16" s="79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</row>
    <row r="17" spans="2:17">
      <c r="B17" s="5" t="s">
        <v>103</v>
      </c>
      <c r="C17" s="79">
        <v>7.046117760053465E-2</v>
      </c>
      <c r="D17" s="80">
        <v>5.0553315361629381E-2</v>
      </c>
      <c r="E17" s="187">
        <v>300553.53095271793</v>
      </c>
      <c r="F17" s="79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</row>
    <row r="18" spans="2:17">
      <c r="B18" s="5" t="s">
        <v>15</v>
      </c>
      <c r="C18" s="79">
        <v>1.3023804991237552E-2</v>
      </c>
      <c r="D18" s="80">
        <v>1.1628644334497855E-2</v>
      </c>
      <c r="E18" s="187">
        <v>4507.2122407140696</v>
      </c>
      <c r="F18" s="79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2:17">
      <c r="B19" s="5" t="s">
        <v>12</v>
      </c>
      <c r="C19" s="79">
        <v>6.7817069811920332E-3</v>
      </c>
      <c r="D19" s="80">
        <v>2.0526624380751424E-2</v>
      </c>
      <c r="E19" s="187">
        <v>1565.0459320192519</v>
      </c>
      <c r="F19" s="79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2:17">
      <c r="B20" s="5" t="s">
        <v>104</v>
      </c>
      <c r="C20" s="79">
        <v>1.0443474484007014E-2</v>
      </c>
      <c r="D20" s="80">
        <v>1.3014039376429113E-2</v>
      </c>
      <c r="E20" s="187">
        <v>3601.5892683356237</v>
      </c>
      <c r="F20" s="79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</row>
    <row r="21" spans="2:17">
      <c r="B21" s="5" t="s">
        <v>5</v>
      </c>
      <c r="C21" s="79">
        <v>0.12913210946077733</v>
      </c>
      <c r="D21" s="80">
        <v>0.10172549420991481</v>
      </c>
      <c r="E21" s="187">
        <v>97313.220989223919</v>
      </c>
      <c r="F21" s="79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</row>
    <row r="22" spans="2:17">
      <c r="B22" s="5" t="s">
        <v>16</v>
      </c>
      <c r="C22" s="79">
        <v>2.2788563513961614E-3</v>
      </c>
      <c r="D22" s="80">
        <v>2.3036994273246219E-2</v>
      </c>
      <c r="E22" s="187" t="s">
        <v>206</v>
      </c>
      <c r="F22" s="79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</row>
    <row r="23" spans="2:17">
      <c r="B23" s="5" t="s">
        <v>2</v>
      </c>
      <c r="C23" s="79">
        <v>6.0340192671162446E-2</v>
      </c>
      <c r="D23" s="80">
        <v>2.0687430989127422E-2</v>
      </c>
      <c r="E23" s="187">
        <v>144328.11294656753</v>
      </c>
      <c r="F23" s="79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</row>
    <row r="24" spans="2:17">
      <c r="B24" s="5" t="s">
        <v>18</v>
      </c>
      <c r="C24" s="79">
        <v>0.36096025611215687</v>
      </c>
      <c r="D24" s="80">
        <v>0.57282670711425798</v>
      </c>
      <c r="E24" s="187">
        <v>5199.802042595923</v>
      </c>
      <c r="F24" s="79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</row>
    <row r="25" spans="2:17">
      <c r="B25" s="5" t="s">
        <v>105</v>
      </c>
      <c r="C25" s="79">
        <v>2.5548414137392091E-3</v>
      </c>
      <c r="D25" s="80">
        <v>1.0933389491663895E-2</v>
      </c>
      <c r="E25" s="187">
        <v>746.24446777996991</v>
      </c>
      <c r="F25" s="79"/>
      <c r="G25" s="82"/>
      <c r="H25" s="82"/>
    </row>
    <row r="26" spans="2:17">
      <c r="B26" s="5" t="s">
        <v>19</v>
      </c>
      <c r="C26" s="79">
        <v>0.4103797131019048</v>
      </c>
      <c r="D26" s="80">
        <v>0.28595578025122537</v>
      </c>
      <c r="E26" s="187">
        <v>51050.792191944711</v>
      </c>
      <c r="F26" s="79"/>
      <c r="G26" s="82"/>
      <c r="H26" s="82"/>
    </row>
    <row r="27" spans="2:17">
      <c r="B27" s="5" t="s">
        <v>17</v>
      </c>
      <c r="C27" s="79">
        <v>3.4820604135907111E-3</v>
      </c>
      <c r="D27" s="80">
        <v>1.2349187068834569E-2</v>
      </c>
      <c r="E27" s="187">
        <v>521.11084087999996</v>
      </c>
      <c r="F27" s="79"/>
      <c r="G27" s="82"/>
      <c r="H27" s="82"/>
    </row>
    <row r="28" spans="2:17">
      <c r="B28" s="5" t="s">
        <v>20</v>
      </c>
      <c r="C28" s="79">
        <v>0.19124843258886182</v>
      </c>
      <c r="D28" s="80">
        <v>0.31377308287361066</v>
      </c>
      <c r="E28" s="187">
        <v>7339.8817014284823</v>
      </c>
      <c r="F28" s="79"/>
      <c r="G28" s="82"/>
      <c r="H28" s="82"/>
    </row>
    <row r="29" spans="2:17">
      <c r="B29" s="5" t="s">
        <v>3</v>
      </c>
      <c r="C29" s="79">
        <v>1.7771331987296704E-2</v>
      </c>
      <c r="D29" s="80">
        <v>7.4908047657468918E-2</v>
      </c>
      <c r="E29" s="187">
        <v>79626.971891874695</v>
      </c>
      <c r="F29" s="79"/>
      <c r="G29" s="82"/>
      <c r="H29" s="82"/>
    </row>
    <row r="30" spans="2:17">
      <c r="B30" s="5" t="s">
        <v>21</v>
      </c>
      <c r="C30" s="79">
        <v>4.6365467386420417E-2</v>
      </c>
      <c r="D30" s="80">
        <v>1.7781266101487149E-2</v>
      </c>
      <c r="E30" s="187">
        <v>26156.138484015053</v>
      </c>
      <c r="F30" s="79"/>
      <c r="G30" s="82"/>
      <c r="H30" s="82"/>
    </row>
    <row r="31" spans="2:17">
      <c r="B31" s="5" t="s">
        <v>22</v>
      </c>
      <c r="C31" s="79">
        <v>7.7974153554555725E-2</v>
      </c>
      <c r="D31" s="80">
        <v>1.830725533831918E-2</v>
      </c>
      <c r="E31" s="187">
        <v>54900.294808015969</v>
      </c>
      <c r="F31" s="79"/>
      <c r="G31" s="82"/>
      <c r="H31" s="82"/>
    </row>
    <row r="32" spans="2:17">
      <c r="B32" s="5" t="s">
        <v>6</v>
      </c>
      <c r="C32" s="79">
        <v>3.515100913482376E-2</v>
      </c>
      <c r="D32" s="80">
        <v>2.7015979897720949E-2</v>
      </c>
      <c r="E32" s="187">
        <v>13145.899884509838</v>
      </c>
      <c r="F32" s="79"/>
      <c r="G32" s="82"/>
      <c r="H32" s="82"/>
    </row>
    <row r="33" spans="2:8">
      <c r="B33" s="5" t="s">
        <v>23</v>
      </c>
      <c r="C33" s="79">
        <v>1.9796895938407424E-3</v>
      </c>
      <c r="D33" s="80">
        <v>8.4663186977733066E-3</v>
      </c>
      <c r="E33" s="187">
        <v>2503.2574011833199</v>
      </c>
      <c r="F33" s="79"/>
      <c r="G33" s="82"/>
      <c r="H33" s="82"/>
    </row>
    <row r="34" spans="2:8">
      <c r="B34" s="5" t="s">
        <v>25</v>
      </c>
      <c r="C34" s="79">
        <v>6.3073118257142527E-2</v>
      </c>
      <c r="D34" s="80">
        <v>2.47838792349824E-2</v>
      </c>
      <c r="E34" s="187">
        <v>46595.538476131907</v>
      </c>
      <c r="F34" s="79"/>
      <c r="G34" s="82"/>
      <c r="H34" s="82"/>
    </row>
    <row r="35" spans="2:8">
      <c r="B35" s="5" t="s">
        <v>7</v>
      </c>
      <c r="C35" s="79">
        <v>1.019120733268096E-2</v>
      </c>
      <c r="D35" s="80">
        <v>4.5341313655811795E-2</v>
      </c>
      <c r="E35" s="187">
        <v>2888.8128483255905</v>
      </c>
      <c r="F35" s="79"/>
      <c r="G35" s="82"/>
      <c r="H35" s="82"/>
    </row>
    <row r="36" spans="2:8">
      <c r="B36" s="5" t="s">
        <v>24</v>
      </c>
      <c r="C36" s="79">
        <v>8.0914469089037044E-3</v>
      </c>
      <c r="D36" s="80">
        <v>1.0842479373471646E-2</v>
      </c>
      <c r="E36" s="187">
        <v>1838.9102553599998</v>
      </c>
      <c r="F36" s="240"/>
      <c r="G36" s="82"/>
      <c r="H36" s="82"/>
    </row>
    <row r="37" spans="2:8">
      <c r="B37" s="236"/>
      <c r="C37" s="237"/>
      <c r="D37" s="237"/>
      <c r="E37" s="238"/>
      <c r="F37" s="79"/>
      <c r="G37" s="82"/>
      <c r="H37" s="82"/>
    </row>
    <row r="38" spans="2:8">
      <c r="B38" s="184"/>
      <c r="C38" s="184"/>
      <c r="D38" s="184"/>
      <c r="E38" s="239"/>
      <c r="F38" s="239"/>
      <c r="G38" s="82"/>
      <c r="H38" s="82"/>
    </row>
    <row r="39" spans="2:8">
      <c r="B39" s="83"/>
      <c r="C39" s="79"/>
      <c r="D39" s="79"/>
    </row>
    <row r="40" spans="2:8">
      <c r="B40" s="184"/>
      <c r="C40" s="184"/>
      <c r="D40" s="184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C1749"/>
  <sheetViews>
    <sheetView showGridLines="0" zoomScale="70" zoomScaleNormal="70" workbookViewId="0">
      <selection activeCell="G8" sqref="G8"/>
    </sheetView>
  </sheetViews>
  <sheetFormatPr defaultColWidth="9.140625" defaultRowHeight="15"/>
  <cols>
    <col min="1" max="1" width="37" style="554" bestFit="1" customWidth="1"/>
    <col min="2" max="2" width="23" style="554" bestFit="1" customWidth="1"/>
    <col min="3" max="3" width="27.140625" style="554" bestFit="1" customWidth="1"/>
    <col min="4" max="16384" width="9.140625" style="555"/>
  </cols>
  <sheetData>
    <row r="1" spans="1:3">
      <c r="A1" s="553" t="s">
        <v>2287</v>
      </c>
      <c r="B1" s="553"/>
    </row>
    <row r="2" spans="1:3">
      <c r="A2" s="555"/>
      <c r="B2" s="555"/>
    </row>
    <row r="3" spans="1:3">
      <c r="A3" s="555"/>
      <c r="B3" s="555"/>
    </row>
    <row r="4" spans="1:3">
      <c r="A4" s="249" t="s">
        <v>243</v>
      </c>
      <c r="B4" s="248" t="s">
        <v>2293</v>
      </c>
      <c r="C4" s="248" t="s">
        <v>2294</v>
      </c>
    </row>
    <row r="5" spans="1:3">
      <c r="A5" s="556">
        <v>43101</v>
      </c>
      <c r="B5" s="557">
        <v>100</v>
      </c>
      <c r="C5" s="557">
        <v>100</v>
      </c>
    </row>
    <row r="6" spans="1:3">
      <c r="A6" s="556">
        <v>43102</v>
      </c>
      <c r="B6" s="557">
        <v>99.786731075594844</v>
      </c>
      <c r="C6" s="557">
        <v>99.712155366741797</v>
      </c>
    </row>
    <row r="7" spans="1:3">
      <c r="A7" s="556">
        <v>43103</v>
      </c>
      <c r="B7" s="557">
        <v>100.26722853178478</v>
      </c>
      <c r="C7" s="557">
        <v>99.549159008149815</v>
      </c>
    </row>
    <row r="8" spans="1:3">
      <c r="A8" s="556">
        <v>43104</v>
      </c>
      <c r="B8" s="557">
        <v>101.15627730099183</v>
      </c>
      <c r="C8" s="557">
        <v>100.43350095370211</v>
      </c>
    </row>
    <row r="9" spans="1:3">
      <c r="A9" s="556">
        <v>43105</v>
      </c>
      <c r="B9" s="557">
        <v>102.09928567757849</v>
      </c>
      <c r="C9" s="557">
        <v>101.39413906710594</v>
      </c>
    </row>
    <row r="10" spans="1:3">
      <c r="A10" s="556">
        <v>43106</v>
      </c>
      <c r="B10" s="557">
        <v>102.09928567757849</v>
      </c>
      <c r="C10" s="557">
        <v>101.39413906710594</v>
      </c>
    </row>
    <row r="11" spans="1:3">
      <c r="A11" s="556">
        <v>43107</v>
      </c>
      <c r="B11" s="557">
        <v>102.09928567757849</v>
      </c>
      <c r="C11" s="557">
        <v>101.39413906710594</v>
      </c>
    </row>
    <row r="12" spans="1:3">
      <c r="A12" s="556">
        <v>43108</v>
      </c>
      <c r="B12" s="557">
        <v>102.3716532195899</v>
      </c>
      <c r="C12" s="557">
        <v>101.6542396393272</v>
      </c>
    </row>
    <row r="13" spans="1:3">
      <c r="A13" s="556">
        <v>43109</v>
      </c>
      <c r="B13" s="557">
        <v>102.80846908885349</v>
      </c>
      <c r="C13" s="557">
        <v>102.61487775273105</v>
      </c>
    </row>
    <row r="14" spans="1:3">
      <c r="A14" s="556">
        <v>43110</v>
      </c>
      <c r="B14" s="557">
        <v>102.4204738167429</v>
      </c>
      <c r="C14" s="557">
        <v>103.41945552280212</v>
      </c>
    </row>
    <row r="15" spans="1:3">
      <c r="A15" s="556">
        <v>43111</v>
      </c>
      <c r="B15" s="557">
        <v>102.07359062644535</v>
      </c>
      <c r="C15" s="557">
        <v>103.48534766776484</v>
      </c>
    </row>
    <row r="16" spans="1:3">
      <c r="A16" s="556">
        <v>43112</v>
      </c>
      <c r="B16" s="557">
        <v>102.39220926049643</v>
      </c>
      <c r="C16" s="557">
        <v>104.00208080457776</v>
      </c>
    </row>
    <row r="17" spans="1:3">
      <c r="A17" s="556">
        <v>43113</v>
      </c>
      <c r="B17" s="557">
        <v>102.39220926049643</v>
      </c>
      <c r="C17" s="557">
        <v>104.00208080457776</v>
      </c>
    </row>
    <row r="18" spans="1:3">
      <c r="A18" s="556">
        <v>43114</v>
      </c>
      <c r="B18" s="557">
        <v>102.39220926049643</v>
      </c>
      <c r="C18" s="557">
        <v>104.00208080457776</v>
      </c>
    </row>
    <row r="19" spans="1:3">
      <c r="A19" s="556">
        <v>43115</v>
      </c>
      <c r="B19" s="557">
        <v>102.22262192301763</v>
      </c>
      <c r="C19" s="557">
        <v>103.71770417894919</v>
      </c>
    </row>
    <row r="20" spans="1:3">
      <c r="A20" s="556">
        <v>43116</v>
      </c>
      <c r="B20" s="557">
        <v>102.35623618891002</v>
      </c>
      <c r="C20" s="557">
        <v>103.96393272065197</v>
      </c>
    </row>
    <row r="21" spans="1:3">
      <c r="A21" s="556">
        <v>43117</v>
      </c>
      <c r="B21" s="557">
        <v>102.25859499460404</v>
      </c>
      <c r="C21" s="557">
        <v>104.50840991850183</v>
      </c>
    </row>
    <row r="22" spans="1:3">
      <c r="A22" s="556">
        <v>43118</v>
      </c>
      <c r="B22" s="557">
        <v>102.453877383216</v>
      </c>
      <c r="C22" s="557">
        <v>105.31645569620252</v>
      </c>
    </row>
    <row r="23" spans="1:3">
      <c r="A23" s="556">
        <v>43119</v>
      </c>
      <c r="B23" s="557">
        <v>103.00632098257876</v>
      </c>
      <c r="C23" s="557">
        <v>105.67366048205304</v>
      </c>
    </row>
    <row r="24" spans="1:3">
      <c r="A24" s="556">
        <v>43120</v>
      </c>
      <c r="B24" s="557">
        <v>103.00632098257876</v>
      </c>
      <c r="C24" s="557">
        <v>105.67366048205304</v>
      </c>
    </row>
    <row r="25" spans="1:3">
      <c r="A25" s="556">
        <v>43121</v>
      </c>
      <c r="B25" s="557">
        <v>103.00632098257876</v>
      </c>
      <c r="C25" s="557">
        <v>105.67366048205304</v>
      </c>
    </row>
    <row r="26" spans="1:3">
      <c r="A26" s="556">
        <v>43122</v>
      </c>
      <c r="B26" s="557">
        <v>103.32237011151652</v>
      </c>
      <c r="C26" s="557">
        <v>105.73261661175654</v>
      </c>
    </row>
    <row r="27" spans="1:3">
      <c r="A27" s="556">
        <v>43123</v>
      </c>
      <c r="B27" s="557">
        <v>103.50223546944858</v>
      </c>
      <c r="C27" s="557">
        <v>105.33726374198022</v>
      </c>
    </row>
    <row r="28" spans="1:3">
      <c r="A28" s="556">
        <v>43124</v>
      </c>
      <c r="B28" s="557">
        <v>102.98319543655892</v>
      </c>
      <c r="C28" s="557">
        <v>105.41702791746143</v>
      </c>
    </row>
    <row r="29" spans="1:3">
      <c r="A29" s="556">
        <v>43125</v>
      </c>
      <c r="B29" s="557">
        <v>102.41019579628963</v>
      </c>
      <c r="C29" s="557">
        <v>104.92110282642622</v>
      </c>
    </row>
    <row r="30" spans="1:3">
      <c r="A30" s="556">
        <v>43126</v>
      </c>
      <c r="B30" s="557">
        <v>102.92666632406598</v>
      </c>
      <c r="C30" s="557">
        <v>104.88295474250043</v>
      </c>
    </row>
    <row r="31" spans="1:3">
      <c r="A31" s="556">
        <v>43127</v>
      </c>
      <c r="B31" s="557">
        <v>102.92666632406598</v>
      </c>
      <c r="C31" s="557">
        <v>104.88295474250043</v>
      </c>
    </row>
    <row r="32" spans="1:3">
      <c r="A32" s="556">
        <v>43128</v>
      </c>
      <c r="B32" s="557">
        <v>102.92666632406598</v>
      </c>
      <c r="C32" s="557">
        <v>104.88295474250043</v>
      </c>
    </row>
    <row r="33" spans="1:3">
      <c r="A33" s="556">
        <v>43129</v>
      </c>
      <c r="B33" s="557">
        <v>102.72881443034072</v>
      </c>
      <c r="C33" s="557">
        <v>105.13265129183281</v>
      </c>
    </row>
    <row r="34" spans="1:3">
      <c r="A34" s="556">
        <v>43130</v>
      </c>
      <c r="B34" s="557">
        <v>101.78323654864073</v>
      </c>
      <c r="C34" s="557">
        <v>103.97780475117044</v>
      </c>
    </row>
    <row r="35" spans="1:3">
      <c r="A35" s="556">
        <v>43131</v>
      </c>
      <c r="B35" s="557">
        <v>101.61364921116193</v>
      </c>
      <c r="C35" s="557">
        <v>103.60325992717183</v>
      </c>
    </row>
    <row r="36" spans="1:3">
      <c r="A36" s="556">
        <v>43132</v>
      </c>
      <c r="B36" s="557">
        <v>101.10745670383884</v>
      </c>
      <c r="C36" s="557">
        <v>103.55817582798682</v>
      </c>
    </row>
    <row r="37" spans="1:3">
      <c r="A37" s="556">
        <v>43133</v>
      </c>
      <c r="B37" s="557">
        <v>99.71478493242202</v>
      </c>
      <c r="C37" s="557">
        <v>103.22871510317323</v>
      </c>
    </row>
    <row r="38" spans="1:3">
      <c r="A38" s="556">
        <v>43134</v>
      </c>
      <c r="B38" s="557">
        <v>99.71478493242202</v>
      </c>
      <c r="C38" s="557">
        <v>103.22871510317323</v>
      </c>
    </row>
    <row r="39" spans="1:3">
      <c r="A39" s="556">
        <v>43135</v>
      </c>
      <c r="B39" s="557">
        <v>99.71478493242202</v>
      </c>
      <c r="C39" s="557">
        <v>103.22871510317323</v>
      </c>
    </row>
    <row r="40" spans="1:3">
      <c r="A40" s="556">
        <v>43136</v>
      </c>
      <c r="B40" s="557">
        <v>98.155095328639703</v>
      </c>
      <c r="C40" s="557">
        <v>101.89006415814114</v>
      </c>
    </row>
    <row r="41" spans="1:3">
      <c r="A41" s="556">
        <v>43137</v>
      </c>
      <c r="B41" s="557">
        <v>95.788581119276429</v>
      </c>
      <c r="C41" s="557">
        <v>98.290272238598916</v>
      </c>
    </row>
    <row r="42" spans="1:3">
      <c r="A42" s="556">
        <v>43138</v>
      </c>
      <c r="B42" s="557">
        <v>97.674597872449766</v>
      </c>
      <c r="C42" s="557">
        <v>100.49245708340557</v>
      </c>
    </row>
    <row r="43" spans="1:3">
      <c r="A43" s="556">
        <v>43139</v>
      </c>
      <c r="B43" s="557">
        <v>96.107199753327507</v>
      </c>
      <c r="C43" s="557">
        <v>99.386162649557818</v>
      </c>
    </row>
    <row r="44" spans="1:3">
      <c r="A44" s="556">
        <v>43140</v>
      </c>
      <c r="B44" s="557">
        <v>94.714527981910678</v>
      </c>
      <c r="C44" s="557">
        <v>97.887983353563371</v>
      </c>
    </row>
    <row r="45" spans="1:3">
      <c r="A45" s="556">
        <v>43141</v>
      </c>
      <c r="B45" s="557">
        <v>94.714527981910678</v>
      </c>
      <c r="C45" s="557">
        <v>97.887983353563371</v>
      </c>
    </row>
    <row r="46" spans="1:3">
      <c r="A46" s="556">
        <v>43142</v>
      </c>
      <c r="B46" s="557">
        <v>94.714527981910678</v>
      </c>
      <c r="C46" s="557">
        <v>97.887983353563371</v>
      </c>
    </row>
    <row r="47" spans="1:3">
      <c r="A47" s="556">
        <v>43143</v>
      </c>
      <c r="B47" s="557">
        <v>95.824554190862841</v>
      </c>
      <c r="C47" s="557">
        <v>99.10178602392925</v>
      </c>
    </row>
    <row r="48" spans="1:3">
      <c r="A48" s="556">
        <v>43144</v>
      </c>
      <c r="B48" s="557">
        <v>95.22072048923377</v>
      </c>
      <c r="C48" s="557">
        <v>98.508756719264781</v>
      </c>
    </row>
    <row r="49" spans="1:3">
      <c r="A49" s="556">
        <v>43145</v>
      </c>
      <c r="B49" s="557">
        <v>96.235675008993269</v>
      </c>
      <c r="C49" s="557">
        <v>99.309866481706251</v>
      </c>
    </row>
    <row r="50" spans="1:3">
      <c r="A50" s="556">
        <v>43146</v>
      </c>
      <c r="B50" s="557">
        <v>96.744437021429675</v>
      </c>
      <c r="C50" s="557">
        <v>99.96185191607421</v>
      </c>
    </row>
    <row r="51" spans="1:3">
      <c r="A51" s="556">
        <v>43147</v>
      </c>
      <c r="B51" s="557">
        <v>97.800503623002214</v>
      </c>
      <c r="C51" s="557">
        <v>100.45777700710941</v>
      </c>
    </row>
    <row r="52" spans="1:3">
      <c r="A52" s="556">
        <v>43148</v>
      </c>
      <c r="B52" s="557">
        <v>97.800503623002214</v>
      </c>
      <c r="C52" s="557">
        <v>100.45777700710941</v>
      </c>
    </row>
    <row r="53" spans="1:3">
      <c r="A53" s="556">
        <v>43149</v>
      </c>
      <c r="B53" s="557">
        <v>97.800503623002214</v>
      </c>
      <c r="C53" s="557">
        <v>100.45777700710941</v>
      </c>
    </row>
    <row r="54" spans="1:3">
      <c r="A54" s="556">
        <v>43150</v>
      </c>
      <c r="B54" s="557">
        <v>97.188961406033201</v>
      </c>
      <c r="C54" s="557">
        <v>100.46471302236864</v>
      </c>
    </row>
    <row r="55" spans="1:3">
      <c r="A55" s="556">
        <v>43151</v>
      </c>
      <c r="B55" s="557">
        <v>97.772239066755745</v>
      </c>
      <c r="C55" s="557">
        <v>101.45656320443904</v>
      </c>
    </row>
    <row r="56" spans="1:3">
      <c r="A56" s="556">
        <v>43152</v>
      </c>
      <c r="B56" s="557">
        <v>97.923839868441334</v>
      </c>
      <c r="C56" s="557">
        <v>101.70972776140106</v>
      </c>
    </row>
    <row r="57" spans="1:3">
      <c r="A57" s="556">
        <v>43153</v>
      </c>
      <c r="B57" s="557">
        <v>97.728557479829377</v>
      </c>
      <c r="C57" s="557">
        <v>101.35945899080977</v>
      </c>
    </row>
    <row r="58" spans="1:3">
      <c r="A58" s="556">
        <v>43154</v>
      </c>
      <c r="B58" s="557">
        <v>97.939256899121233</v>
      </c>
      <c r="C58" s="557">
        <v>101.54673140280907</v>
      </c>
    </row>
    <row r="59" spans="1:3">
      <c r="A59" s="556">
        <v>43155</v>
      </c>
      <c r="B59" s="557">
        <v>97.939256899121233</v>
      </c>
      <c r="C59" s="557">
        <v>101.54673140280907</v>
      </c>
    </row>
    <row r="60" spans="1:3">
      <c r="A60" s="556">
        <v>43156</v>
      </c>
      <c r="B60" s="557">
        <v>97.939256899121233</v>
      </c>
      <c r="C60" s="557">
        <v>101.54673140280907</v>
      </c>
    </row>
    <row r="61" spans="1:3">
      <c r="A61" s="556">
        <v>43157</v>
      </c>
      <c r="B61" s="557">
        <v>98.427462870651112</v>
      </c>
      <c r="C61" s="557">
        <v>101.93861626495577</v>
      </c>
    </row>
    <row r="62" spans="1:3">
      <c r="A62" s="556">
        <v>43158</v>
      </c>
      <c r="B62" s="557">
        <v>98.247597512719054</v>
      </c>
      <c r="C62" s="557">
        <v>102.26460898213975</v>
      </c>
    </row>
    <row r="63" spans="1:3">
      <c r="A63" s="556">
        <v>43159</v>
      </c>
      <c r="B63" s="557">
        <v>97.546122616784004</v>
      </c>
      <c r="C63" s="557">
        <v>101.78255592162301</v>
      </c>
    </row>
    <row r="64" spans="1:3">
      <c r="A64" s="556">
        <v>43160</v>
      </c>
      <c r="B64" s="557">
        <v>96.320468677732663</v>
      </c>
      <c r="C64" s="557">
        <v>100.81844980058955</v>
      </c>
    </row>
    <row r="65" spans="1:3">
      <c r="A65" s="556">
        <v>43161</v>
      </c>
      <c r="B65" s="557">
        <v>94.311115679120206</v>
      </c>
      <c r="C65" s="557">
        <v>98.207040055488108</v>
      </c>
    </row>
    <row r="66" spans="1:3">
      <c r="A66" s="556">
        <v>43162</v>
      </c>
      <c r="B66" s="557">
        <v>94.311115679120206</v>
      </c>
      <c r="C66" s="557">
        <v>98.207040055488108</v>
      </c>
    </row>
    <row r="67" spans="1:3">
      <c r="A67" s="556">
        <v>43163</v>
      </c>
      <c r="B67" s="557">
        <v>94.311115679120206</v>
      </c>
      <c r="C67" s="557">
        <v>98.207040055488108</v>
      </c>
    </row>
    <row r="68" spans="1:3">
      <c r="A68" s="556">
        <v>43164</v>
      </c>
      <c r="B68" s="557">
        <v>95.295236137519908</v>
      </c>
      <c r="C68" s="557">
        <v>98.15155193341424</v>
      </c>
    </row>
    <row r="69" spans="1:3">
      <c r="A69" s="556">
        <v>43165</v>
      </c>
      <c r="B69" s="557">
        <v>95.42371139318567</v>
      </c>
      <c r="C69" s="557">
        <v>98.37350442170974</v>
      </c>
    </row>
    <row r="70" spans="1:3">
      <c r="A70" s="556">
        <v>43166</v>
      </c>
      <c r="B70" s="557">
        <v>95.768025078369902</v>
      </c>
      <c r="C70" s="557">
        <v>98.81047338304144</v>
      </c>
    </row>
    <row r="71" spans="1:3">
      <c r="A71" s="556">
        <v>43167</v>
      </c>
      <c r="B71" s="557">
        <v>96.772701577676145</v>
      </c>
      <c r="C71" s="557">
        <v>99.701751343852948</v>
      </c>
    </row>
    <row r="72" spans="1:3">
      <c r="A72" s="556">
        <v>43168</v>
      </c>
      <c r="B72" s="557">
        <v>97.188961406033201</v>
      </c>
      <c r="C72" s="557">
        <v>100.02774406103693</v>
      </c>
    </row>
    <row r="73" spans="1:3">
      <c r="A73" s="556">
        <v>43169</v>
      </c>
      <c r="B73" s="557">
        <v>97.188961406033201</v>
      </c>
      <c r="C73" s="557">
        <v>100.02774406103693</v>
      </c>
    </row>
    <row r="74" spans="1:3">
      <c r="A74" s="556">
        <v>43170</v>
      </c>
      <c r="B74" s="557">
        <v>97.188961406033201</v>
      </c>
      <c r="C74" s="557">
        <v>100.02774406103693</v>
      </c>
    </row>
    <row r="75" spans="1:3">
      <c r="A75" s="556">
        <v>43171</v>
      </c>
      <c r="B75" s="557">
        <v>97.435633896911455</v>
      </c>
      <c r="C75" s="557">
        <v>100.35720478585053</v>
      </c>
    </row>
    <row r="76" spans="1:3">
      <c r="A76" s="556">
        <v>43172</v>
      </c>
      <c r="B76" s="557">
        <v>96.482347499871523</v>
      </c>
      <c r="C76" s="557">
        <v>98.987341772151893</v>
      </c>
    </row>
    <row r="77" spans="1:3">
      <c r="A77" s="556">
        <v>43173</v>
      </c>
      <c r="B77" s="557">
        <v>96.34102471863919</v>
      </c>
      <c r="C77" s="557">
        <v>99.28212242066931</v>
      </c>
    </row>
    <row r="78" spans="1:3">
      <c r="A78" s="556">
        <v>43174</v>
      </c>
      <c r="B78" s="557">
        <v>96.839508710622326</v>
      </c>
      <c r="C78" s="557">
        <v>100.84966186925611</v>
      </c>
    </row>
    <row r="79" spans="1:3">
      <c r="A79" s="556">
        <v>43175</v>
      </c>
      <c r="B79" s="557">
        <v>97.052777635027496</v>
      </c>
      <c r="C79" s="557">
        <v>100.7248135945899</v>
      </c>
    </row>
    <row r="80" spans="1:3">
      <c r="A80" s="556">
        <v>43176</v>
      </c>
      <c r="B80" s="557">
        <v>97.052777635027496</v>
      </c>
      <c r="C80" s="557">
        <v>100.7248135945899</v>
      </c>
    </row>
    <row r="81" spans="1:3">
      <c r="A81" s="556">
        <v>43177</v>
      </c>
      <c r="B81" s="557">
        <v>97.052777635027496</v>
      </c>
      <c r="C81" s="557">
        <v>100.7248135945899</v>
      </c>
    </row>
    <row r="82" spans="1:3">
      <c r="A82" s="556">
        <v>43178</v>
      </c>
      <c r="B82" s="557">
        <v>96.01726707436147</v>
      </c>
      <c r="C82" s="557">
        <v>99.486734870816704</v>
      </c>
    </row>
    <row r="83" spans="1:3">
      <c r="A83" s="556">
        <v>43179</v>
      </c>
      <c r="B83" s="557">
        <v>96.50290354077805</v>
      </c>
      <c r="C83" s="557">
        <v>100.78030171666379</v>
      </c>
    </row>
    <row r="84" spans="1:3">
      <c r="A84" s="556">
        <v>43180</v>
      </c>
      <c r="B84" s="557">
        <v>96.346163728865818</v>
      </c>
      <c r="C84" s="557">
        <v>100.55834922836829</v>
      </c>
    </row>
    <row r="85" spans="1:3">
      <c r="A85" s="556">
        <v>43181</v>
      </c>
      <c r="B85" s="557">
        <v>94.853281258029696</v>
      </c>
      <c r="C85" s="557">
        <v>98.855557482226459</v>
      </c>
    </row>
    <row r="86" spans="1:3">
      <c r="A86" s="556">
        <v>43182</v>
      </c>
      <c r="B86" s="557">
        <v>93.997636055295743</v>
      </c>
      <c r="C86" s="557">
        <v>97.152765736084618</v>
      </c>
    </row>
    <row r="87" spans="1:3">
      <c r="A87" s="556">
        <v>43183</v>
      </c>
      <c r="B87" s="557">
        <v>93.997636055295743</v>
      </c>
      <c r="C87" s="557">
        <v>97.152765736084618</v>
      </c>
    </row>
    <row r="88" spans="1:3">
      <c r="A88" s="556">
        <v>43184</v>
      </c>
      <c r="B88" s="557">
        <v>93.997636055295743</v>
      </c>
      <c r="C88" s="557">
        <v>97.152765736084618</v>
      </c>
    </row>
    <row r="89" spans="1:3">
      <c r="A89" s="556">
        <v>43185</v>
      </c>
      <c r="B89" s="557">
        <v>93.319286705380549</v>
      </c>
      <c r="C89" s="557">
        <v>97.007109415640713</v>
      </c>
    </row>
    <row r="90" spans="1:3">
      <c r="A90" s="556">
        <v>43186</v>
      </c>
      <c r="B90" s="557">
        <v>94.447299450125911</v>
      </c>
      <c r="C90" s="557">
        <v>97.957343506155695</v>
      </c>
    </row>
    <row r="91" spans="1:3">
      <c r="A91" s="556">
        <v>43187</v>
      </c>
      <c r="B91" s="557">
        <v>94.881545814276166</v>
      </c>
      <c r="C91" s="557">
        <v>98.422056528524351</v>
      </c>
    </row>
    <row r="92" spans="1:3">
      <c r="A92" s="556">
        <v>43188</v>
      </c>
      <c r="B92" s="557">
        <v>95.295236137519908</v>
      </c>
      <c r="C92" s="557">
        <v>98.272932200450839</v>
      </c>
    </row>
    <row r="93" spans="1:3">
      <c r="A93" s="556">
        <v>43189</v>
      </c>
      <c r="B93" s="557">
        <v>95.295236137519908</v>
      </c>
      <c r="C93" s="557">
        <v>98.272932200450839</v>
      </c>
    </row>
    <row r="94" spans="1:3">
      <c r="A94" s="556">
        <v>43190</v>
      </c>
      <c r="B94" s="557">
        <v>95.295236137519908</v>
      </c>
      <c r="C94" s="557">
        <v>98.272932200450839</v>
      </c>
    </row>
    <row r="95" spans="1:3">
      <c r="A95" s="556">
        <v>43191</v>
      </c>
      <c r="B95" s="557">
        <v>95.295236137519908</v>
      </c>
      <c r="C95" s="557">
        <v>98.272932200450839</v>
      </c>
    </row>
    <row r="96" spans="1:3">
      <c r="A96" s="556">
        <v>43192</v>
      </c>
      <c r="B96" s="557">
        <v>95.295236137519908</v>
      </c>
      <c r="C96" s="557">
        <v>98.272932200450839</v>
      </c>
    </row>
    <row r="97" spans="1:3">
      <c r="A97" s="556">
        <v>43193</v>
      </c>
      <c r="B97" s="557">
        <v>94.832725217123183</v>
      </c>
      <c r="C97" s="557">
        <v>98.071787757933066</v>
      </c>
    </row>
    <row r="98" spans="1:3">
      <c r="A98" s="556">
        <v>43194</v>
      </c>
      <c r="B98" s="557">
        <v>94.385631327406344</v>
      </c>
      <c r="C98" s="557">
        <v>97.579330674527483</v>
      </c>
    </row>
    <row r="99" spans="1:3">
      <c r="A99" s="556">
        <v>43195</v>
      </c>
      <c r="B99" s="557">
        <v>96.646795827123697</v>
      </c>
      <c r="C99" s="557">
        <v>98.886769550893007</v>
      </c>
    </row>
    <row r="100" spans="1:3">
      <c r="A100" s="556">
        <v>43196</v>
      </c>
      <c r="B100" s="557">
        <v>96.310190657279406</v>
      </c>
      <c r="C100" s="557">
        <v>98.581584879486726</v>
      </c>
    </row>
    <row r="101" spans="1:3">
      <c r="A101" s="556">
        <v>43197</v>
      </c>
      <c r="B101" s="557">
        <v>96.310190657279406</v>
      </c>
      <c r="C101" s="557">
        <v>98.581584879486726</v>
      </c>
    </row>
    <row r="102" spans="1:3">
      <c r="A102" s="556">
        <v>43198</v>
      </c>
      <c r="B102" s="557">
        <v>96.310190657279406</v>
      </c>
      <c r="C102" s="557">
        <v>98.581584879486726</v>
      </c>
    </row>
    <row r="103" spans="1:3">
      <c r="A103" s="556">
        <v>43199</v>
      </c>
      <c r="B103" s="557">
        <v>96.43352690271854</v>
      </c>
      <c r="C103" s="557">
        <v>98.990809779781515</v>
      </c>
    </row>
    <row r="104" spans="1:3">
      <c r="A104" s="556">
        <v>43200</v>
      </c>
      <c r="B104" s="557">
        <v>97.235212498072869</v>
      </c>
      <c r="C104" s="557">
        <v>99.653199237038322</v>
      </c>
    </row>
    <row r="105" spans="1:3">
      <c r="A105" s="556">
        <v>43201</v>
      </c>
      <c r="B105" s="557">
        <v>96.659643352690267</v>
      </c>
      <c r="C105" s="557">
        <v>99.309866481706251</v>
      </c>
    </row>
    <row r="106" spans="1:3">
      <c r="A106" s="556">
        <v>43202</v>
      </c>
      <c r="B106" s="557">
        <v>97.337992702605476</v>
      </c>
      <c r="C106" s="557">
        <v>100.60690133518294</v>
      </c>
    </row>
    <row r="107" spans="1:3">
      <c r="A107" s="556">
        <v>43203</v>
      </c>
      <c r="B107" s="557">
        <v>97.435633896911455</v>
      </c>
      <c r="C107" s="557">
        <v>100.94329807525575</v>
      </c>
    </row>
    <row r="108" spans="1:3">
      <c r="A108" s="556">
        <v>43204</v>
      </c>
      <c r="B108" s="557">
        <v>97.435633896911455</v>
      </c>
      <c r="C108" s="557">
        <v>100.94329807525575</v>
      </c>
    </row>
    <row r="109" spans="1:3">
      <c r="A109" s="556">
        <v>43205</v>
      </c>
      <c r="B109" s="557">
        <v>97.435633896911455</v>
      </c>
      <c r="C109" s="557">
        <v>100.94329807525575</v>
      </c>
    </row>
    <row r="110" spans="1:3">
      <c r="A110" s="556">
        <v>43206</v>
      </c>
      <c r="B110" s="557">
        <v>97.060486150367439</v>
      </c>
      <c r="C110" s="557">
        <v>100.86353389977455</v>
      </c>
    </row>
    <row r="111" spans="1:3">
      <c r="A111" s="556">
        <v>43207</v>
      </c>
      <c r="B111" s="557">
        <v>97.83904619970194</v>
      </c>
      <c r="C111" s="557">
        <v>101.68545170799374</v>
      </c>
    </row>
    <row r="112" spans="1:3">
      <c r="A112" s="556">
        <v>43208</v>
      </c>
      <c r="B112" s="557">
        <v>98.119122257053291</v>
      </c>
      <c r="C112" s="557">
        <v>102.11201664643662</v>
      </c>
    </row>
    <row r="113" spans="1:3">
      <c r="A113" s="556">
        <v>43209</v>
      </c>
      <c r="B113" s="557">
        <v>98.142247803073133</v>
      </c>
      <c r="C113" s="557">
        <v>102.37905323391709</v>
      </c>
    </row>
    <row r="114" spans="1:3">
      <c r="A114" s="556">
        <v>43210</v>
      </c>
      <c r="B114" s="557">
        <v>98.113983246826663</v>
      </c>
      <c r="C114" s="557">
        <v>102.25420495925091</v>
      </c>
    </row>
    <row r="115" spans="1:3">
      <c r="A115" s="556">
        <v>43211</v>
      </c>
      <c r="B115" s="557">
        <v>98.113983246826663</v>
      </c>
      <c r="C115" s="557">
        <v>102.25420495925091</v>
      </c>
    </row>
    <row r="116" spans="1:3">
      <c r="A116" s="556">
        <v>43212</v>
      </c>
      <c r="B116" s="557">
        <v>98.113983246826663</v>
      </c>
      <c r="C116" s="557">
        <v>102.25420495925091</v>
      </c>
    </row>
    <row r="117" spans="1:3">
      <c r="A117" s="556">
        <v>43213</v>
      </c>
      <c r="B117" s="557">
        <v>98.458296932010896</v>
      </c>
      <c r="C117" s="557">
        <v>103.27379920235825</v>
      </c>
    </row>
    <row r="118" spans="1:3">
      <c r="A118" s="556">
        <v>43214</v>
      </c>
      <c r="B118" s="557">
        <v>98.440310396217683</v>
      </c>
      <c r="C118" s="557">
        <v>103.0761227674701</v>
      </c>
    </row>
    <row r="119" spans="1:3">
      <c r="A119" s="556">
        <v>43215</v>
      </c>
      <c r="B119" s="557">
        <v>97.684875892903023</v>
      </c>
      <c r="C119" s="557">
        <v>102.34784116525056</v>
      </c>
    </row>
    <row r="120" spans="1:3">
      <c r="A120" s="556">
        <v>43216</v>
      </c>
      <c r="B120" s="557">
        <v>98.604758723469857</v>
      </c>
      <c r="C120" s="557">
        <v>102.5628576382868</v>
      </c>
    </row>
    <row r="121" spans="1:3">
      <c r="A121" s="556">
        <v>43217</v>
      </c>
      <c r="B121" s="557">
        <v>98.833444678554912</v>
      </c>
      <c r="C121" s="557">
        <v>102.51430553147217</v>
      </c>
    </row>
    <row r="122" spans="1:3">
      <c r="A122" s="556">
        <v>43218</v>
      </c>
      <c r="B122" s="557">
        <v>98.833444678554912</v>
      </c>
      <c r="C122" s="557">
        <v>102.51430553147217</v>
      </c>
    </row>
    <row r="123" spans="1:3">
      <c r="A123" s="556">
        <v>43219</v>
      </c>
      <c r="B123" s="557">
        <v>98.833444678554912</v>
      </c>
      <c r="C123" s="557">
        <v>102.51430553147217</v>
      </c>
    </row>
    <row r="124" spans="1:3">
      <c r="A124" s="556">
        <v>43220</v>
      </c>
      <c r="B124" s="557">
        <v>99.008171026260342</v>
      </c>
      <c r="C124" s="557">
        <v>102.81949020287844</v>
      </c>
    </row>
    <row r="125" spans="1:3">
      <c r="A125" s="556">
        <v>43221</v>
      </c>
      <c r="B125" s="557">
        <v>98.933655377974205</v>
      </c>
      <c r="C125" s="557">
        <v>102.90619039361886</v>
      </c>
    </row>
    <row r="126" spans="1:3">
      <c r="A126" s="556">
        <v>43222</v>
      </c>
      <c r="B126" s="557">
        <v>99.552906110283161</v>
      </c>
      <c r="C126" s="557">
        <v>103.29460724813595</v>
      </c>
    </row>
    <row r="127" spans="1:3">
      <c r="A127" s="556">
        <v>43223</v>
      </c>
      <c r="B127" s="557">
        <v>98.828305668328284</v>
      </c>
      <c r="C127" s="557">
        <v>101.92127622680769</v>
      </c>
    </row>
    <row r="128" spans="1:3">
      <c r="A128" s="556">
        <v>43224</v>
      </c>
      <c r="B128" s="557">
        <v>99.447556400637239</v>
      </c>
      <c r="C128" s="557">
        <v>102.25073695162128</v>
      </c>
    </row>
    <row r="129" spans="1:3">
      <c r="A129" s="556">
        <v>43225</v>
      </c>
      <c r="B129" s="557">
        <v>99.447556400637239</v>
      </c>
      <c r="C129" s="557">
        <v>102.25073695162128</v>
      </c>
    </row>
    <row r="130" spans="1:3">
      <c r="A130" s="556">
        <v>43226</v>
      </c>
      <c r="B130" s="557">
        <v>99.447556400637239</v>
      </c>
      <c r="C130" s="557">
        <v>102.25073695162128</v>
      </c>
    </row>
    <row r="131" spans="1:3">
      <c r="A131" s="556">
        <v>43227</v>
      </c>
      <c r="B131" s="557">
        <v>100.08479366873939</v>
      </c>
      <c r="C131" s="557">
        <v>102.80561817235997</v>
      </c>
    </row>
    <row r="132" spans="1:3">
      <c r="A132" s="556">
        <v>43228</v>
      </c>
      <c r="B132" s="557">
        <v>100.21069941929184</v>
      </c>
      <c r="C132" s="557">
        <v>103.10386682850701</v>
      </c>
    </row>
    <row r="133" spans="1:3">
      <c r="A133" s="556">
        <v>43229</v>
      </c>
      <c r="B133" s="557">
        <v>100.83765866694074</v>
      </c>
      <c r="C133" s="557">
        <v>103.20790705739553</v>
      </c>
    </row>
    <row r="134" spans="1:3">
      <c r="A134" s="556">
        <v>43230</v>
      </c>
      <c r="B134" s="557">
        <v>100.71689192661493</v>
      </c>
      <c r="C134" s="557">
        <v>102.26807698976937</v>
      </c>
    </row>
    <row r="135" spans="1:3">
      <c r="A135" s="556">
        <v>43231</v>
      </c>
      <c r="B135" s="557">
        <v>100.82738064648748</v>
      </c>
      <c r="C135" s="557">
        <v>102.32703311947286</v>
      </c>
    </row>
    <row r="136" spans="1:3">
      <c r="A136" s="556">
        <v>43232</v>
      </c>
      <c r="B136" s="557">
        <v>100.82738064648748</v>
      </c>
      <c r="C136" s="557">
        <v>102.32703311947286</v>
      </c>
    </row>
    <row r="137" spans="1:3">
      <c r="A137" s="556">
        <v>43233</v>
      </c>
      <c r="B137" s="557">
        <v>100.82738064648748</v>
      </c>
      <c r="C137" s="557">
        <v>102.32703311947286</v>
      </c>
    </row>
    <row r="138" spans="1:3">
      <c r="A138" s="556">
        <v>43234</v>
      </c>
      <c r="B138" s="557">
        <v>100.77342103910786</v>
      </c>
      <c r="C138" s="557">
        <v>101.75134385295645</v>
      </c>
    </row>
    <row r="139" spans="1:3">
      <c r="A139" s="556">
        <v>43235</v>
      </c>
      <c r="B139" s="557">
        <v>100.81967213114754</v>
      </c>
      <c r="C139" s="557">
        <v>102.52470955436101</v>
      </c>
    </row>
    <row r="140" spans="1:3">
      <c r="A140" s="556">
        <v>43236</v>
      </c>
      <c r="B140" s="557">
        <v>101.03551056066601</v>
      </c>
      <c r="C140" s="557">
        <v>102.10161262354778</v>
      </c>
    </row>
    <row r="141" spans="1:3">
      <c r="A141" s="556">
        <v>43237</v>
      </c>
      <c r="B141" s="557">
        <v>101.69844287990134</v>
      </c>
      <c r="C141" s="557">
        <v>102.75706606554533</v>
      </c>
    </row>
    <row r="142" spans="1:3">
      <c r="A142" s="556">
        <v>43238</v>
      </c>
      <c r="B142" s="557">
        <v>101.41065830721003</v>
      </c>
      <c r="C142" s="557">
        <v>102.76053407317495</v>
      </c>
    </row>
    <row r="143" spans="1:3">
      <c r="A143" s="556">
        <v>43239</v>
      </c>
      <c r="B143" s="557">
        <v>101.41065830721003</v>
      </c>
      <c r="C143" s="557">
        <v>102.76053407317495</v>
      </c>
    </row>
    <row r="144" spans="1:3">
      <c r="A144" s="556">
        <v>43240</v>
      </c>
      <c r="B144" s="557">
        <v>101.41065830721003</v>
      </c>
      <c r="C144" s="557">
        <v>102.76053407317495</v>
      </c>
    </row>
    <row r="145" spans="1:3">
      <c r="A145" s="556">
        <v>43241</v>
      </c>
      <c r="B145" s="557">
        <v>101.71899892080785</v>
      </c>
      <c r="C145" s="557">
        <v>102.87844633258192</v>
      </c>
    </row>
    <row r="146" spans="1:3">
      <c r="A146" s="556">
        <v>43242</v>
      </c>
      <c r="B146" s="557">
        <v>101.99393596793257</v>
      </c>
      <c r="C146" s="557">
        <v>102.94433847754463</v>
      </c>
    </row>
    <row r="147" spans="1:3">
      <c r="A147" s="556">
        <v>43243</v>
      </c>
      <c r="B147" s="557">
        <v>100.87363173852715</v>
      </c>
      <c r="C147" s="557">
        <v>101.25195075429164</v>
      </c>
    </row>
    <row r="148" spans="1:3">
      <c r="A148" s="556">
        <v>43244</v>
      </c>
      <c r="B148" s="557">
        <v>100.34945269541086</v>
      </c>
      <c r="C148" s="557">
        <v>100.50286110629443</v>
      </c>
    </row>
    <row r="149" spans="1:3">
      <c r="A149" s="556">
        <v>43245</v>
      </c>
      <c r="B149" s="557">
        <v>100.48820597152988</v>
      </c>
      <c r="C149" s="557">
        <v>100.77683370903414</v>
      </c>
    </row>
    <row r="150" spans="1:3">
      <c r="A150" s="556">
        <v>43246</v>
      </c>
      <c r="B150" s="557">
        <v>100.48820597152988</v>
      </c>
      <c r="C150" s="557">
        <v>100.77683370903414</v>
      </c>
    </row>
    <row r="151" spans="1:3">
      <c r="A151" s="556">
        <v>43247</v>
      </c>
      <c r="B151" s="557">
        <v>100.48820597152988</v>
      </c>
      <c r="C151" s="557">
        <v>100.77683370903414</v>
      </c>
    </row>
    <row r="152" spans="1:3">
      <c r="A152" s="556">
        <v>43248</v>
      </c>
      <c r="B152" s="557">
        <v>100.16444832725217</v>
      </c>
      <c r="C152" s="557">
        <v>100.39188486214668</v>
      </c>
    </row>
    <row r="153" spans="1:3">
      <c r="A153" s="556">
        <v>43249</v>
      </c>
      <c r="B153" s="557">
        <v>98.789763091628544</v>
      </c>
      <c r="C153" s="557">
        <v>97.395526270157774</v>
      </c>
    </row>
    <row r="154" spans="1:3">
      <c r="A154" s="556">
        <v>43250</v>
      </c>
      <c r="B154" s="557">
        <v>99.051852613186696</v>
      </c>
      <c r="C154" s="557">
        <v>97.322698109935828</v>
      </c>
    </row>
    <row r="155" spans="1:3">
      <c r="A155" s="556">
        <v>43251</v>
      </c>
      <c r="B155" s="557">
        <v>98.427462870651112</v>
      </c>
      <c r="C155" s="557">
        <v>96.438356164383549</v>
      </c>
    </row>
    <row r="156" spans="1:3">
      <c r="A156" s="556">
        <v>43252</v>
      </c>
      <c r="B156" s="557">
        <v>99.416722339277456</v>
      </c>
      <c r="C156" s="557">
        <v>98.026703658748048</v>
      </c>
    </row>
    <row r="157" spans="1:3">
      <c r="A157" s="556">
        <v>43253</v>
      </c>
      <c r="B157" s="557">
        <v>99.416722339277456</v>
      </c>
      <c r="C157" s="557">
        <v>98.026703658748048</v>
      </c>
    </row>
    <row r="158" spans="1:3">
      <c r="A158" s="556">
        <v>43254</v>
      </c>
      <c r="B158" s="557">
        <v>99.416722339277456</v>
      </c>
      <c r="C158" s="557">
        <v>98.026703658748048</v>
      </c>
    </row>
    <row r="159" spans="1:3">
      <c r="A159" s="556">
        <v>43255</v>
      </c>
      <c r="B159" s="557">
        <v>99.725062952875277</v>
      </c>
      <c r="C159" s="557">
        <v>98.425524536153972</v>
      </c>
    </row>
    <row r="160" spans="1:3">
      <c r="A160" s="556">
        <v>43256</v>
      </c>
      <c r="B160" s="557">
        <v>99.411583329050828</v>
      </c>
      <c r="C160" s="557">
        <v>97.426738338824336</v>
      </c>
    </row>
    <row r="161" spans="1:3">
      <c r="A161" s="556">
        <v>43257</v>
      </c>
      <c r="B161" s="557">
        <v>99.409013823937514</v>
      </c>
      <c r="C161" s="557">
        <v>96.906537194381826</v>
      </c>
    </row>
    <row r="162" spans="1:3">
      <c r="A162" s="556">
        <v>43258</v>
      </c>
      <c r="B162" s="557">
        <v>99.167480343285888</v>
      </c>
      <c r="C162" s="557">
        <v>97.15970175134386</v>
      </c>
    </row>
    <row r="163" spans="1:3">
      <c r="A163" s="556">
        <v>43259</v>
      </c>
      <c r="B163" s="557">
        <v>98.956780923994032</v>
      </c>
      <c r="C163" s="557">
        <v>96.715796774752903</v>
      </c>
    </row>
    <row r="164" spans="1:3">
      <c r="A164" s="556">
        <v>43260</v>
      </c>
      <c r="B164" s="557">
        <v>98.956780923994032</v>
      </c>
      <c r="C164" s="557">
        <v>96.715796774752903</v>
      </c>
    </row>
    <row r="165" spans="1:3">
      <c r="A165" s="556">
        <v>43261</v>
      </c>
      <c r="B165" s="557">
        <v>98.956780923994032</v>
      </c>
      <c r="C165" s="557">
        <v>96.715796774752903</v>
      </c>
    </row>
    <row r="166" spans="1:3">
      <c r="A166" s="556">
        <v>43262</v>
      </c>
      <c r="B166" s="557">
        <v>99.681381365948923</v>
      </c>
      <c r="C166" s="557">
        <v>97.856771284896823</v>
      </c>
    </row>
    <row r="167" spans="1:3">
      <c r="A167" s="556">
        <v>43263</v>
      </c>
      <c r="B167" s="557">
        <v>99.576031656302987</v>
      </c>
      <c r="C167" s="557">
        <v>97.881047338304143</v>
      </c>
    </row>
    <row r="168" spans="1:3">
      <c r="A168" s="556">
        <v>43264</v>
      </c>
      <c r="B168" s="557">
        <v>99.761036024461688</v>
      </c>
      <c r="C168" s="557">
        <v>97.659094850008671</v>
      </c>
    </row>
    <row r="169" spans="1:3">
      <c r="A169" s="556">
        <v>43265</v>
      </c>
      <c r="B169" s="557">
        <v>100.99182897373966</v>
      </c>
      <c r="C169" s="557">
        <v>98.803537367782184</v>
      </c>
    </row>
    <row r="170" spans="1:3">
      <c r="A170" s="556">
        <v>43266</v>
      </c>
      <c r="B170" s="557">
        <v>99.987152474433429</v>
      </c>
      <c r="C170" s="557">
        <v>97.201317842899229</v>
      </c>
    </row>
    <row r="171" spans="1:3">
      <c r="A171" s="556">
        <v>43267</v>
      </c>
      <c r="B171" s="557">
        <v>99.987152474433429</v>
      </c>
      <c r="C171" s="557">
        <v>97.201317842899229</v>
      </c>
    </row>
    <row r="172" spans="1:3">
      <c r="A172" s="556">
        <v>43268</v>
      </c>
      <c r="B172" s="557">
        <v>99.987152474433429</v>
      </c>
      <c r="C172" s="557">
        <v>97.201317842899229</v>
      </c>
    </row>
    <row r="173" spans="1:3">
      <c r="A173" s="556">
        <v>43269</v>
      </c>
      <c r="B173" s="557">
        <v>99.159771827945931</v>
      </c>
      <c r="C173" s="557">
        <v>96.681116698456719</v>
      </c>
    </row>
    <row r="174" spans="1:3">
      <c r="A174" s="556">
        <v>43270</v>
      </c>
      <c r="B174" s="557">
        <v>98.466005447350838</v>
      </c>
      <c r="C174" s="557">
        <v>96.601352522975546</v>
      </c>
    </row>
    <row r="175" spans="1:3">
      <c r="A175" s="556">
        <v>43271</v>
      </c>
      <c r="B175" s="557">
        <v>98.743511999588875</v>
      </c>
      <c r="C175" s="557">
        <v>96.379400034680074</v>
      </c>
    </row>
    <row r="176" spans="1:3">
      <c r="A176" s="556">
        <v>43272</v>
      </c>
      <c r="B176" s="557">
        <v>97.859602240608453</v>
      </c>
      <c r="C176" s="557">
        <v>95.210681463499228</v>
      </c>
    </row>
    <row r="177" spans="1:3">
      <c r="A177" s="556">
        <v>43273</v>
      </c>
      <c r="B177" s="557">
        <v>98.928516367747577</v>
      </c>
      <c r="C177" s="557">
        <v>96.47650424830934</v>
      </c>
    </row>
    <row r="178" spans="1:3">
      <c r="A178" s="556">
        <v>43274</v>
      </c>
      <c r="B178" s="557">
        <v>98.928516367747577</v>
      </c>
      <c r="C178" s="557">
        <v>96.47650424830934</v>
      </c>
    </row>
    <row r="179" spans="1:3">
      <c r="A179" s="556">
        <v>43275</v>
      </c>
      <c r="B179" s="557">
        <v>98.928516367747577</v>
      </c>
      <c r="C179" s="557">
        <v>96.47650424830934</v>
      </c>
    </row>
    <row r="180" spans="1:3">
      <c r="A180" s="556">
        <v>43276</v>
      </c>
      <c r="B180" s="557">
        <v>96.883190297548694</v>
      </c>
      <c r="C180" s="557">
        <v>94.492803884168552</v>
      </c>
    </row>
    <row r="181" spans="1:3">
      <c r="A181" s="556">
        <v>43277</v>
      </c>
      <c r="B181" s="557">
        <v>96.93458039981499</v>
      </c>
      <c r="C181" s="557">
        <v>94.617652158834744</v>
      </c>
    </row>
    <row r="182" spans="1:3">
      <c r="A182" s="556">
        <v>43278</v>
      </c>
      <c r="B182" s="557">
        <v>97.633485790636726</v>
      </c>
      <c r="C182" s="557">
        <v>94.634992196982822</v>
      </c>
    </row>
    <row r="183" spans="1:3">
      <c r="A183" s="556">
        <v>43279</v>
      </c>
      <c r="B183" s="557">
        <v>96.836939205509012</v>
      </c>
      <c r="C183" s="557">
        <v>93.89283856424484</v>
      </c>
    </row>
    <row r="184" spans="1:3">
      <c r="A184" s="556">
        <v>43280</v>
      </c>
      <c r="B184" s="557">
        <v>97.623207770183456</v>
      </c>
      <c r="C184" s="557">
        <v>94.919368822611403</v>
      </c>
    </row>
    <row r="185" spans="1:3">
      <c r="A185" s="556">
        <v>43281</v>
      </c>
      <c r="B185" s="557">
        <v>97.623207770183456</v>
      </c>
      <c r="C185" s="557">
        <v>94.919368822611403</v>
      </c>
    </row>
    <row r="186" spans="1:3">
      <c r="A186" s="556">
        <v>43282</v>
      </c>
      <c r="B186" s="557">
        <v>97.623207770183456</v>
      </c>
      <c r="C186" s="557">
        <v>94.919368822611403</v>
      </c>
    </row>
    <row r="187" spans="1:3">
      <c r="A187" s="556">
        <v>43283</v>
      </c>
      <c r="B187" s="557">
        <v>96.806105144149228</v>
      </c>
      <c r="C187" s="557">
        <v>94.010750823651804</v>
      </c>
    </row>
    <row r="188" spans="1:3">
      <c r="A188" s="556">
        <v>43284</v>
      </c>
      <c r="B188" s="557">
        <v>97.592373708823672</v>
      </c>
      <c r="C188" s="557">
        <v>95.009537020981426</v>
      </c>
    </row>
    <row r="189" spans="1:3">
      <c r="A189" s="556">
        <v>43285</v>
      </c>
      <c r="B189" s="557">
        <v>97.654041831543239</v>
      </c>
      <c r="C189" s="557">
        <v>95.283509623721159</v>
      </c>
    </row>
    <row r="190" spans="1:3">
      <c r="A190" s="556">
        <v>43286</v>
      </c>
      <c r="B190" s="557">
        <v>98.049745618993782</v>
      </c>
      <c r="C190" s="557">
        <v>95.658054447719778</v>
      </c>
    </row>
    <row r="191" spans="1:3">
      <c r="A191" s="556">
        <v>43287</v>
      </c>
      <c r="B191" s="557">
        <v>98.247597512719054</v>
      </c>
      <c r="C191" s="557">
        <v>95.352869776313497</v>
      </c>
    </row>
    <row r="192" spans="1:3">
      <c r="A192" s="556">
        <v>43288</v>
      </c>
      <c r="B192" s="557">
        <v>98.247597512719054</v>
      </c>
      <c r="C192" s="557">
        <v>95.352869776313497</v>
      </c>
    </row>
    <row r="193" spans="1:3">
      <c r="A193" s="556">
        <v>43289</v>
      </c>
      <c r="B193" s="557">
        <v>98.247597512719054</v>
      </c>
      <c r="C193" s="557">
        <v>95.352869776313497</v>
      </c>
    </row>
    <row r="194" spans="1:3">
      <c r="A194" s="556">
        <v>43290</v>
      </c>
      <c r="B194" s="557">
        <v>98.820597152988327</v>
      </c>
      <c r="C194" s="557">
        <v>96.275359805791567</v>
      </c>
    </row>
    <row r="195" spans="1:3">
      <c r="A195" s="556">
        <v>43291</v>
      </c>
      <c r="B195" s="557">
        <v>99.247135001798654</v>
      </c>
      <c r="C195" s="557">
        <v>96.289231836310023</v>
      </c>
    </row>
    <row r="196" spans="1:3">
      <c r="A196" s="556">
        <v>43292</v>
      </c>
      <c r="B196" s="557">
        <v>98.000925021840786</v>
      </c>
      <c r="C196" s="557">
        <v>95.06849315068493</v>
      </c>
    </row>
    <row r="197" spans="1:3">
      <c r="A197" s="556">
        <v>43293</v>
      </c>
      <c r="B197" s="557">
        <v>98.764068040495403</v>
      </c>
      <c r="C197" s="557">
        <v>95.387549852609666</v>
      </c>
    </row>
    <row r="198" spans="1:3">
      <c r="A198" s="556">
        <v>43294</v>
      </c>
      <c r="B198" s="557">
        <v>98.933655377974205</v>
      </c>
      <c r="C198" s="557">
        <v>95.540142188312814</v>
      </c>
    </row>
    <row r="199" spans="1:3">
      <c r="A199" s="556">
        <v>43295</v>
      </c>
      <c r="B199" s="557">
        <v>98.933655377974205</v>
      </c>
      <c r="C199" s="557">
        <v>95.540142188312814</v>
      </c>
    </row>
    <row r="200" spans="1:3">
      <c r="A200" s="556">
        <v>43296</v>
      </c>
      <c r="B200" s="557">
        <v>98.933655377974205</v>
      </c>
      <c r="C200" s="557">
        <v>95.540142188312814</v>
      </c>
    </row>
    <row r="201" spans="1:3">
      <c r="A201" s="556">
        <v>43297</v>
      </c>
      <c r="B201" s="557">
        <v>98.681843876869308</v>
      </c>
      <c r="C201" s="557">
        <v>95.526270157794343</v>
      </c>
    </row>
    <row r="202" spans="1:3">
      <c r="A202" s="556">
        <v>43298</v>
      </c>
      <c r="B202" s="557">
        <v>98.92080785240762</v>
      </c>
      <c r="C202" s="557">
        <v>96.35512398127274</v>
      </c>
    </row>
    <row r="203" spans="1:3">
      <c r="A203" s="556">
        <v>43299</v>
      </c>
      <c r="B203" s="557">
        <v>99.455264915977182</v>
      </c>
      <c r="C203" s="557">
        <v>96.816368996011789</v>
      </c>
    </row>
    <row r="204" spans="1:3">
      <c r="A204" s="556">
        <v>43300</v>
      </c>
      <c r="B204" s="557">
        <v>99.229148466005441</v>
      </c>
      <c r="C204" s="557">
        <v>96.573608461938619</v>
      </c>
    </row>
    <row r="205" spans="1:3">
      <c r="A205" s="556">
        <v>43301</v>
      </c>
      <c r="B205" s="557">
        <v>99.085256179659794</v>
      </c>
      <c r="C205" s="557">
        <v>95.852262874978322</v>
      </c>
    </row>
    <row r="206" spans="1:3">
      <c r="A206" s="556">
        <v>43302</v>
      </c>
      <c r="B206" s="557">
        <v>99.085256179659794</v>
      </c>
      <c r="C206" s="557">
        <v>95.852262874978322</v>
      </c>
    </row>
    <row r="207" spans="1:3">
      <c r="A207" s="556">
        <v>43303</v>
      </c>
      <c r="B207" s="557">
        <v>99.085256179659794</v>
      </c>
      <c r="C207" s="557">
        <v>95.852262874978322</v>
      </c>
    </row>
    <row r="208" spans="1:3">
      <c r="A208" s="556">
        <v>43304</v>
      </c>
      <c r="B208" s="557">
        <v>98.895112801274479</v>
      </c>
      <c r="C208" s="557">
        <v>96.07421536327378</v>
      </c>
    </row>
    <row r="209" spans="1:3">
      <c r="A209" s="556">
        <v>43305</v>
      </c>
      <c r="B209" s="557">
        <v>99.743049488668476</v>
      </c>
      <c r="C209" s="557">
        <v>97.052193514825731</v>
      </c>
    </row>
    <row r="210" spans="1:3">
      <c r="A210" s="556">
        <v>43306</v>
      </c>
      <c r="B210" s="557">
        <v>99.483529472223651</v>
      </c>
      <c r="C210" s="557">
        <v>96.15051153112536</v>
      </c>
    </row>
    <row r="211" spans="1:3">
      <c r="A211" s="556">
        <v>43307</v>
      </c>
      <c r="B211" s="557">
        <v>100.34688319029755</v>
      </c>
      <c r="C211" s="557">
        <v>96.996705392751863</v>
      </c>
    </row>
    <row r="212" spans="1:3">
      <c r="A212" s="556">
        <v>43308</v>
      </c>
      <c r="B212" s="557">
        <v>100.7451564828614</v>
      </c>
      <c r="C212" s="557">
        <v>97.506502514305538</v>
      </c>
    </row>
    <row r="213" spans="1:3">
      <c r="A213" s="556">
        <v>43309</v>
      </c>
      <c r="B213" s="557">
        <v>100.7451564828614</v>
      </c>
      <c r="C213" s="557">
        <v>97.506502514305538</v>
      </c>
    </row>
    <row r="214" spans="1:3">
      <c r="A214" s="556">
        <v>43310</v>
      </c>
      <c r="B214" s="557">
        <v>100.7451564828614</v>
      </c>
      <c r="C214" s="557">
        <v>97.506502514305538</v>
      </c>
    </row>
    <row r="215" spans="1:3">
      <c r="A215" s="556">
        <v>43311</v>
      </c>
      <c r="B215" s="557">
        <v>100.44709388971684</v>
      </c>
      <c r="C215" s="557">
        <v>98.321484307265465</v>
      </c>
    </row>
    <row r="216" spans="1:3">
      <c r="A216" s="556">
        <v>43312</v>
      </c>
      <c r="B216" s="557">
        <v>100.62438974253558</v>
      </c>
      <c r="C216" s="557">
        <v>98.917981619559555</v>
      </c>
    </row>
    <row r="217" spans="1:3">
      <c r="A217" s="556">
        <v>43313</v>
      </c>
      <c r="B217" s="557">
        <v>100.1695873374788</v>
      </c>
      <c r="C217" s="557">
        <v>98.661349054967914</v>
      </c>
    </row>
    <row r="218" spans="1:3">
      <c r="A218" s="556">
        <v>43314</v>
      </c>
      <c r="B218" s="557">
        <v>99.347345701217947</v>
      </c>
      <c r="C218" s="557">
        <v>97.367782209120847</v>
      </c>
    </row>
    <row r="219" spans="1:3">
      <c r="A219" s="556">
        <v>43315</v>
      </c>
      <c r="B219" s="557">
        <v>99.994860989773372</v>
      </c>
      <c r="C219" s="557">
        <v>98.04751170452576</v>
      </c>
    </row>
    <row r="220" spans="1:3">
      <c r="A220" s="556">
        <v>43316</v>
      </c>
      <c r="B220" s="557">
        <v>99.994860989773372</v>
      </c>
      <c r="C220" s="557">
        <v>98.04751170452576</v>
      </c>
    </row>
    <row r="221" spans="1:3">
      <c r="A221" s="556">
        <v>43317</v>
      </c>
      <c r="B221" s="557">
        <v>99.994860989773372</v>
      </c>
      <c r="C221" s="557">
        <v>98.04751170452576</v>
      </c>
    </row>
    <row r="222" spans="1:3">
      <c r="A222" s="556">
        <v>43318</v>
      </c>
      <c r="B222" s="557">
        <v>99.86638573410761</v>
      </c>
      <c r="C222" s="557">
        <v>97.804751170452562</v>
      </c>
    </row>
    <row r="223" spans="1:3">
      <c r="A223" s="556">
        <v>43319</v>
      </c>
      <c r="B223" s="557">
        <v>100.33660516984429</v>
      </c>
      <c r="C223" s="557">
        <v>98.099531818969993</v>
      </c>
    </row>
    <row r="224" spans="1:3">
      <c r="A224" s="556">
        <v>43320</v>
      </c>
      <c r="B224" s="557">
        <v>100.13104476077908</v>
      </c>
      <c r="C224" s="557">
        <v>98.37003641408009</v>
      </c>
    </row>
    <row r="225" spans="1:3">
      <c r="A225" s="556">
        <v>43321</v>
      </c>
      <c r="B225" s="557">
        <v>100.22354694485841</v>
      </c>
      <c r="C225" s="557">
        <v>98.657881047338293</v>
      </c>
    </row>
    <row r="226" spans="1:3">
      <c r="A226" s="556">
        <v>43322</v>
      </c>
      <c r="B226" s="557">
        <v>99.146924302379361</v>
      </c>
      <c r="C226" s="557">
        <v>97.676434888156734</v>
      </c>
    </row>
    <row r="227" spans="1:3">
      <c r="A227" s="556">
        <v>43323</v>
      </c>
      <c r="B227" s="557">
        <v>99.146924302379361</v>
      </c>
      <c r="C227" s="557">
        <v>97.676434888156734</v>
      </c>
    </row>
    <row r="228" spans="1:3">
      <c r="A228" s="556">
        <v>43324</v>
      </c>
      <c r="B228" s="557">
        <v>99.146924302379361</v>
      </c>
      <c r="C228" s="557">
        <v>97.676434888156734</v>
      </c>
    </row>
    <row r="229" spans="1:3">
      <c r="A229" s="556">
        <v>43325</v>
      </c>
      <c r="B229" s="557">
        <v>98.902821316614421</v>
      </c>
      <c r="C229" s="557">
        <v>97.676434888156734</v>
      </c>
    </row>
    <row r="230" spans="1:3">
      <c r="A230" s="556">
        <v>43326</v>
      </c>
      <c r="B230" s="557">
        <v>98.905390821727735</v>
      </c>
      <c r="C230" s="557">
        <v>97.163169758973467</v>
      </c>
    </row>
    <row r="231" spans="1:3">
      <c r="A231" s="556">
        <v>43327</v>
      </c>
      <c r="B231" s="557">
        <v>97.564109152577217</v>
      </c>
      <c r="C231" s="557">
        <v>96.341251950754284</v>
      </c>
    </row>
    <row r="232" spans="1:3">
      <c r="A232" s="556">
        <v>43328</v>
      </c>
      <c r="B232" s="557">
        <v>98.008633537180742</v>
      </c>
      <c r="C232" s="557">
        <v>97.01057742327032</v>
      </c>
    </row>
    <row r="233" spans="1:3">
      <c r="A233" s="556">
        <v>43329</v>
      </c>
      <c r="B233" s="557">
        <v>97.913561847988078</v>
      </c>
      <c r="C233" s="557">
        <v>96.438356164383549</v>
      </c>
    </row>
    <row r="234" spans="1:3">
      <c r="A234" s="556">
        <v>43330</v>
      </c>
      <c r="B234" s="557">
        <v>97.913561847988078</v>
      </c>
      <c r="C234" s="557">
        <v>96.438356164383549</v>
      </c>
    </row>
    <row r="235" spans="1:3">
      <c r="A235" s="556">
        <v>43331</v>
      </c>
      <c r="B235" s="557">
        <v>97.913561847988078</v>
      </c>
      <c r="C235" s="557">
        <v>96.438356164383549</v>
      </c>
    </row>
    <row r="236" spans="1:3">
      <c r="A236" s="556">
        <v>43332</v>
      </c>
      <c r="B236" s="557">
        <v>98.471144457577466</v>
      </c>
      <c r="C236" s="557">
        <v>96.670712675567884</v>
      </c>
    </row>
    <row r="237" spans="1:3">
      <c r="A237" s="556">
        <v>43333</v>
      </c>
      <c r="B237" s="557">
        <v>98.707538928002464</v>
      </c>
      <c r="C237" s="557">
        <v>97.229061903936184</v>
      </c>
    </row>
    <row r="238" spans="1:3">
      <c r="A238" s="556">
        <v>43334</v>
      </c>
      <c r="B238" s="557">
        <v>98.674135361529366</v>
      </c>
      <c r="C238" s="557">
        <v>97.471822438009355</v>
      </c>
    </row>
    <row r="239" spans="1:3">
      <c r="A239" s="556">
        <v>43335</v>
      </c>
      <c r="B239" s="557">
        <v>98.509687034277192</v>
      </c>
      <c r="C239" s="557">
        <v>97.093809606381143</v>
      </c>
    </row>
    <row r="240" spans="1:3">
      <c r="A240" s="556">
        <v>43336</v>
      </c>
      <c r="B240" s="557">
        <v>98.555938126316875</v>
      </c>
      <c r="C240" s="557">
        <v>97.066065545344188</v>
      </c>
    </row>
    <row r="241" spans="1:3">
      <c r="A241" s="556">
        <v>43337</v>
      </c>
      <c r="B241" s="557">
        <v>98.555938126316875</v>
      </c>
      <c r="C241" s="557">
        <v>97.066065545344188</v>
      </c>
    </row>
    <row r="242" spans="1:3">
      <c r="A242" s="556">
        <v>43338</v>
      </c>
      <c r="B242" s="557">
        <v>98.555938126316875</v>
      </c>
      <c r="C242" s="557">
        <v>97.066065545344188</v>
      </c>
    </row>
    <row r="243" spans="1:3">
      <c r="A243" s="556">
        <v>43339</v>
      </c>
      <c r="B243" s="557">
        <v>99.072408654093223</v>
      </c>
      <c r="C243" s="557">
        <v>97.565458644009013</v>
      </c>
    </row>
    <row r="244" spans="1:3">
      <c r="A244" s="556">
        <v>43340</v>
      </c>
      <c r="B244" s="557">
        <v>99.044144097846754</v>
      </c>
      <c r="C244" s="557">
        <v>97.662562857638278</v>
      </c>
    </row>
    <row r="245" spans="1:3">
      <c r="A245" s="556">
        <v>43341</v>
      </c>
      <c r="B245" s="557">
        <v>99.331928670538048</v>
      </c>
      <c r="C245" s="557">
        <v>97.898387376452234</v>
      </c>
    </row>
    <row r="246" spans="1:3">
      <c r="A246" s="556">
        <v>43342</v>
      </c>
      <c r="B246" s="557">
        <v>99.018449046713599</v>
      </c>
      <c r="C246" s="557">
        <v>97.579330674527483</v>
      </c>
    </row>
    <row r="247" spans="1:3">
      <c r="A247" s="556">
        <v>43343</v>
      </c>
      <c r="B247" s="557">
        <v>98.221902461585898</v>
      </c>
      <c r="C247" s="557">
        <v>97.069533552973795</v>
      </c>
    </row>
    <row r="248" spans="1:3">
      <c r="A248" s="556">
        <v>43344</v>
      </c>
      <c r="B248" s="557">
        <v>98.221902461585898</v>
      </c>
      <c r="C248" s="557">
        <v>97.069533552973795</v>
      </c>
    </row>
    <row r="249" spans="1:3">
      <c r="A249" s="556">
        <v>43345</v>
      </c>
      <c r="B249" s="557">
        <v>98.221902461585898</v>
      </c>
      <c r="C249" s="557">
        <v>97.069533552973795</v>
      </c>
    </row>
    <row r="250" spans="1:3">
      <c r="A250" s="556">
        <v>43346</v>
      </c>
      <c r="B250" s="557">
        <v>98.28614008941878</v>
      </c>
      <c r="C250" s="557">
        <v>97.742327033119452</v>
      </c>
    </row>
    <row r="251" spans="1:3">
      <c r="A251" s="556">
        <v>43347</v>
      </c>
      <c r="B251" s="557">
        <v>97.597512719050314</v>
      </c>
      <c r="C251" s="557">
        <v>97.229061903936184</v>
      </c>
    </row>
    <row r="252" spans="1:3">
      <c r="A252" s="556">
        <v>43348</v>
      </c>
      <c r="B252" s="557">
        <v>96.531168097024505</v>
      </c>
      <c r="C252" s="557">
        <v>96.868389110456036</v>
      </c>
    </row>
    <row r="253" spans="1:3">
      <c r="A253" s="556">
        <v>43349</v>
      </c>
      <c r="B253" s="557">
        <v>95.96330746698186</v>
      </c>
      <c r="C253" s="557">
        <v>96.663776660308642</v>
      </c>
    </row>
    <row r="254" spans="1:3">
      <c r="A254" s="556">
        <v>43350</v>
      </c>
      <c r="B254" s="557">
        <v>96.040392620381311</v>
      </c>
      <c r="C254" s="557">
        <v>96.479972255938961</v>
      </c>
    </row>
    <row r="255" spans="1:3">
      <c r="A255" s="556">
        <v>43351</v>
      </c>
      <c r="B255" s="557">
        <v>96.040392620381311</v>
      </c>
      <c r="C255" s="557">
        <v>96.479972255938961</v>
      </c>
    </row>
    <row r="256" spans="1:3">
      <c r="A256" s="556">
        <v>43352</v>
      </c>
      <c r="B256" s="557">
        <v>96.040392620381311</v>
      </c>
      <c r="C256" s="557">
        <v>96.479972255938961</v>
      </c>
    </row>
    <row r="257" spans="1:3">
      <c r="A257" s="556">
        <v>43353</v>
      </c>
      <c r="B257" s="557">
        <v>96.487486510098151</v>
      </c>
      <c r="C257" s="557">
        <v>97.007109415640713</v>
      </c>
    </row>
    <row r="258" spans="1:3">
      <c r="A258" s="556">
        <v>43354</v>
      </c>
      <c r="B258" s="557">
        <v>96.436096407831855</v>
      </c>
      <c r="C258" s="557">
        <v>96.639500606901336</v>
      </c>
    </row>
    <row r="259" spans="1:3">
      <c r="A259" s="556">
        <v>43355</v>
      </c>
      <c r="B259" s="557">
        <v>96.890898812888636</v>
      </c>
      <c r="C259" s="557">
        <v>96.743540835789815</v>
      </c>
    </row>
    <row r="260" spans="1:3">
      <c r="A260" s="556">
        <v>43356</v>
      </c>
      <c r="B260" s="557">
        <v>96.747006526542989</v>
      </c>
      <c r="C260" s="557">
        <v>96.837177041789488</v>
      </c>
    </row>
    <row r="261" spans="1:3">
      <c r="A261" s="556">
        <v>43357</v>
      </c>
      <c r="B261" s="557">
        <v>97.088750706613908</v>
      </c>
      <c r="C261" s="557">
        <v>97.294954048898902</v>
      </c>
    </row>
    <row r="262" spans="1:3">
      <c r="A262" s="556">
        <v>43358</v>
      </c>
      <c r="B262" s="557">
        <v>97.088750706613908</v>
      </c>
      <c r="C262" s="557">
        <v>97.294954048898902</v>
      </c>
    </row>
    <row r="263" spans="1:3">
      <c r="A263" s="556">
        <v>43359</v>
      </c>
      <c r="B263" s="557">
        <v>97.088750706613908</v>
      </c>
      <c r="C263" s="557">
        <v>97.294954048898902</v>
      </c>
    </row>
    <row r="264" spans="1:3">
      <c r="A264" s="556">
        <v>43360</v>
      </c>
      <c r="B264" s="557">
        <v>97.2069479418264</v>
      </c>
      <c r="C264" s="557">
        <v>97.485694468527839</v>
      </c>
    </row>
    <row r="265" spans="1:3">
      <c r="A265" s="556">
        <v>43361</v>
      </c>
      <c r="B265" s="557">
        <v>97.314867156585635</v>
      </c>
      <c r="C265" s="557">
        <v>97.478758453268583</v>
      </c>
    </row>
    <row r="266" spans="1:3">
      <c r="A266" s="556">
        <v>43362</v>
      </c>
      <c r="B266" s="557">
        <v>97.63605529575004</v>
      </c>
      <c r="C266" s="557">
        <v>98.5538408184498</v>
      </c>
    </row>
    <row r="267" spans="1:3">
      <c r="A267" s="556">
        <v>43363</v>
      </c>
      <c r="B267" s="557">
        <v>98.316974150778563</v>
      </c>
      <c r="C267" s="557">
        <v>99.677475290445628</v>
      </c>
    </row>
    <row r="268" spans="1:3">
      <c r="A268" s="556">
        <v>43364</v>
      </c>
      <c r="B268" s="557">
        <v>98.743511999588875</v>
      </c>
      <c r="C268" s="557">
        <v>100.73521761747877</v>
      </c>
    </row>
    <row r="269" spans="1:3">
      <c r="A269" s="556">
        <v>43365</v>
      </c>
      <c r="B269" s="557">
        <v>98.743511999588875</v>
      </c>
      <c r="C269" s="557">
        <v>100.73521761747877</v>
      </c>
    </row>
    <row r="270" spans="1:3">
      <c r="A270" s="556">
        <v>43366</v>
      </c>
      <c r="B270" s="557">
        <v>98.743511999588875</v>
      </c>
      <c r="C270" s="557">
        <v>100.73521761747877</v>
      </c>
    </row>
    <row r="271" spans="1:3">
      <c r="A271" s="556">
        <v>43367</v>
      </c>
      <c r="B271" s="557">
        <v>98.191068400226115</v>
      </c>
      <c r="C271" s="557">
        <v>100.44390497659094</v>
      </c>
    </row>
    <row r="272" spans="1:3">
      <c r="A272" s="556">
        <v>43368</v>
      </c>
      <c r="B272" s="557">
        <v>98.640731795056269</v>
      </c>
      <c r="C272" s="557">
        <v>101.24154673140281</v>
      </c>
    </row>
    <row r="273" spans="1:3">
      <c r="A273" s="556">
        <v>43369</v>
      </c>
      <c r="B273" s="557">
        <v>98.936224883087519</v>
      </c>
      <c r="C273" s="557">
        <v>101.80683197503033</v>
      </c>
    </row>
    <row r="274" spans="1:3">
      <c r="A274" s="556">
        <v>43370</v>
      </c>
      <c r="B274" s="557">
        <v>99.280538568271751</v>
      </c>
      <c r="C274" s="557">
        <v>102.08427258539967</v>
      </c>
    </row>
    <row r="275" spans="1:3">
      <c r="A275" s="556">
        <v>43371</v>
      </c>
      <c r="B275" s="557">
        <v>98.458296932010896</v>
      </c>
      <c r="C275" s="557">
        <v>100.28437662562857</v>
      </c>
    </row>
    <row r="276" spans="1:3">
      <c r="A276" s="556">
        <v>43372</v>
      </c>
      <c r="B276" s="557">
        <v>98.458296932010896</v>
      </c>
      <c r="C276" s="557">
        <v>100.28437662562857</v>
      </c>
    </row>
    <row r="277" spans="1:3">
      <c r="A277" s="556">
        <v>43373</v>
      </c>
      <c r="B277" s="557">
        <v>98.458296932010896</v>
      </c>
      <c r="C277" s="557">
        <v>100.28437662562857</v>
      </c>
    </row>
    <row r="278" spans="1:3">
      <c r="A278" s="556">
        <v>43374</v>
      </c>
      <c r="B278" s="557">
        <v>98.653579320622853</v>
      </c>
      <c r="C278" s="557">
        <v>100.23235651118432</v>
      </c>
    </row>
    <row r="279" spans="1:3">
      <c r="A279" s="556">
        <v>43375</v>
      </c>
      <c r="B279" s="557">
        <v>98.139678297959804</v>
      </c>
      <c r="C279" s="557">
        <v>99.400034680076288</v>
      </c>
    </row>
    <row r="280" spans="1:3">
      <c r="A280" s="556">
        <v>43376</v>
      </c>
      <c r="B280" s="557">
        <v>98.627884269489698</v>
      </c>
      <c r="C280" s="557">
        <v>99.760707473556451</v>
      </c>
    </row>
    <row r="281" spans="1:3">
      <c r="A281" s="556">
        <v>43377</v>
      </c>
      <c r="B281" s="557">
        <v>97.558970142350589</v>
      </c>
      <c r="C281" s="557">
        <v>100.71440957170107</v>
      </c>
    </row>
    <row r="282" spans="1:3">
      <c r="A282" s="556">
        <v>43378</v>
      </c>
      <c r="B282" s="557">
        <v>96.71874197029652</v>
      </c>
      <c r="C282" s="557">
        <v>100.34333275533204</v>
      </c>
    </row>
    <row r="283" spans="1:3">
      <c r="A283" s="556">
        <v>43379</v>
      </c>
      <c r="B283" s="557">
        <v>96.71874197029652</v>
      </c>
      <c r="C283" s="557">
        <v>100.34333275533204</v>
      </c>
    </row>
    <row r="284" spans="1:3">
      <c r="A284" s="556">
        <v>43380</v>
      </c>
      <c r="B284" s="557">
        <v>96.71874197029652</v>
      </c>
      <c r="C284" s="557">
        <v>100.34333275533204</v>
      </c>
    </row>
    <row r="285" spans="1:3">
      <c r="A285" s="556">
        <v>43381</v>
      </c>
      <c r="B285" s="557">
        <v>95.63954982270414</v>
      </c>
      <c r="C285" s="557">
        <v>99.164210161262346</v>
      </c>
    </row>
    <row r="286" spans="1:3">
      <c r="A286" s="556">
        <v>43382</v>
      </c>
      <c r="B286" s="557">
        <v>95.824554190862841</v>
      </c>
      <c r="C286" s="557">
        <v>99.458990809779792</v>
      </c>
    </row>
    <row r="287" spans="1:3">
      <c r="A287" s="556">
        <v>43383</v>
      </c>
      <c r="B287" s="557">
        <v>94.282851122873737</v>
      </c>
      <c r="C287" s="557">
        <v>98.720305184671417</v>
      </c>
    </row>
    <row r="288" spans="1:3">
      <c r="A288" s="556">
        <v>43384</v>
      </c>
      <c r="B288" s="557">
        <v>92.412251400380285</v>
      </c>
      <c r="C288" s="557">
        <v>95.519334142535101</v>
      </c>
    </row>
    <row r="289" spans="1:3">
      <c r="A289" s="556">
        <v>43385</v>
      </c>
      <c r="B289" s="557">
        <v>92.232386042448226</v>
      </c>
      <c r="C289" s="557">
        <v>95.290445638980401</v>
      </c>
    </row>
    <row r="290" spans="1:3">
      <c r="A290" s="556">
        <v>43386</v>
      </c>
      <c r="B290" s="557">
        <v>92.232386042448226</v>
      </c>
      <c r="C290" s="557">
        <v>95.290445638980401</v>
      </c>
    </row>
    <row r="291" spans="1:3">
      <c r="A291" s="556">
        <v>43387</v>
      </c>
      <c r="B291" s="557">
        <v>92.232386042448226</v>
      </c>
      <c r="C291" s="557">
        <v>95.290445638980401</v>
      </c>
    </row>
    <row r="292" spans="1:3">
      <c r="A292" s="556">
        <v>43388</v>
      </c>
      <c r="B292" s="557">
        <v>92.324888226527563</v>
      </c>
      <c r="C292" s="557">
        <v>95.24882954742499</v>
      </c>
    </row>
    <row r="293" spans="1:3">
      <c r="A293" s="556">
        <v>43389</v>
      </c>
      <c r="B293" s="557">
        <v>93.784367130890587</v>
      </c>
      <c r="C293" s="557">
        <v>95.977111149644529</v>
      </c>
    </row>
    <row r="294" spans="1:3">
      <c r="A294" s="556">
        <v>43390</v>
      </c>
      <c r="B294" s="557">
        <v>93.411788889459885</v>
      </c>
      <c r="C294" s="557">
        <v>95.966707126755679</v>
      </c>
    </row>
    <row r="295" spans="1:3">
      <c r="A295" s="556">
        <v>43391</v>
      </c>
      <c r="B295" s="557">
        <v>92.931291433269948</v>
      </c>
      <c r="C295" s="557">
        <v>95.671926478238248</v>
      </c>
    </row>
    <row r="296" spans="1:3">
      <c r="A296" s="556">
        <v>43392</v>
      </c>
      <c r="B296" s="557">
        <v>92.820802713397399</v>
      </c>
      <c r="C296" s="557">
        <v>95.550546211201663</v>
      </c>
    </row>
    <row r="297" spans="1:3">
      <c r="A297" s="556">
        <v>43393</v>
      </c>
      <c r="B297" s="557">
        <v>92.820802713397399</v>
      </c>
      <c r="C297" s="557">
        <v>95.550546211201663</v>
      </c>
    </row>
    <row r="298" spans="1:3">
      <c r="A298" s="556">
        <v>43394</v>
      </c>
      <c r="B298" s="557">
        <v>92.820802713397399</v>
      </c>
      <c r="C298" s="557">
        <v>95.550546211201663</v>
      </c>
    </row>
    <row r="299" spans="1:3">
      <c r="A299" s="556">
        <v>43395</v>
      </c>
      <c r="B299" s="557">
        <v>92.435376946400126</v>
      </c>
      <c r="C299" s="557">
        <v>95.366741806831968</v>
      </c>
    </row>
    <row r="300" spans="1:3">
      <c r="A300" s="556">
        <v>43396</v>
      </c>
      <c r="B300" s="557">
        <v>90.975898042037102</v>
      </c>
      <c r="C300" s="557">
        <v>94.000346800762955</v>
      </c>
    </row>
    <row r="301" spans="1:3">
      <c r="A301" s="556">
        <v>43397</v>
      </c>
      <c r="B301" s="557">
        <v>90.772907138085202</v>
      </c>
      <c r="C301" s="557">
        <v>93.78186232009709</v>
      </c>
    </row>
    <row r="302" spans="1:3">
      <c r="A302" s="556">
        <v>43398</v>
      </c>
      <c r="B302" s="557">
        <v>91.23541805848194</v>
      </c>
      <c r="C302" s="557">
        <v>94.125195075429176</v>
      </c>
    </row>
    <row r="303" spans="1:3">
      <c r="A303" s="556">
        <v>43399</v>
      </c>
      <c r="B303" s="557">
        <v>90.53394316254689</v>
      </c>
      <c r="C303" s="557">
        <v>93.154152939136452</v>
      </c>
    </row>
    <row r="304" spans="1:3">
      <c r="A304" s="556">
        <v>43400</v>
      </c>
      <c r="B304" s="557">
        <v>90.53394316254689</v>
      </c>
      <c r="C304" s="557">
        <v>93.154152939136452</v>
      </c>
    </row>
    <row r="305" spans="1:3">
      <c r="A305" s="556">
        <v>43401</v>
      </c>
      <c r="B305" s="557">
        <v>90.53394316254689</v>
      </c>
      <c r="C305" s="557">
        <v>93.154152939136452</v>
      </c>
    </row>
    <row r="306" spans="1:3">
      <c r="A306" s="556">
        <v>43402</v>
      </c>
      <c r="B306" s="557">
        <v>91.348476283467804</v>
      </c>
      <c r="C306" s="557">
        <v>94.451187792613155</v>
      </c>
    </row>
    <row r="307" spans="1:3">
      <c r="A307" s="556">
        <v>43403</v>
      </c>
      <c r="B307" s="557">
        <v>91.353615293694432</v>
      </c>
      <c r="C307" s="557">
        <v>94.499739899427766</v>
      </c>
    </row>
    <row r="308" spans="1:3">
      <c r="A308" s="556">
        <v>43404</v>
      </c>
      <c r="B308" s="557">
        <v>92.915874402590063</v>
      </c>
      <c r="C308" s="557">
        <v>96.202531645569607</v>
      </c>
    </row>
    <row r="309" spans="1:3">
      <c r="A309" s="556">
        <v>43405</v>
      </c>
      <c r="B309" s="557">
        <v>93.293591654247393</v>
      </c>
      <c r="C309" s="557">
        <v>96.45222819490202</v>
      </c>
    </row>
    <row r="310" spans="1:3">
      <c r="A310" s="556">
        <v>43406</v>
      </c>
      <c r="B310" s="557">
        <v>93.550542165578904</v>
      </c>
      <c r="C310" s="557">
        <v>97.048725507196096</v>
      </c>
    </row>
    <row r="311" spans="1:3">
      <c r="A311" s="556">
        <v>43407</v>
      </c>
      <c r="B311" s="557">
        <v>93.550542165578904</v>
      </c>
      <c r="C311" s="557">
        <v>97.048725507196096</v>
      </c>
    </row>
    <row r="312" spans="1:3">
      <c r="A312" s="556">
        <v>43408</v>
      </c>
      <c r="B312" s="557">
        <v>93.550542165578904</v>
      </c>
      <c r="C312" s="557">
        <v>97.048725507196096</v>
      </c>
    </row>
    <row r="313" spans="1:3">
      <c r="A313" s="556">
        <v>43409</v>
      </c>
      <c r="B313" s="557">
        <v>93.401510869006628</v>
      </c>
      <c r="C313" s="557">
        <v>96.493844286457417</v>
      </c>
    </row>
    <row r="314" spans="1:3">
      <c r="A314" s="556">
        <v>43410</v>
      </c>
      <c r="B314" s="557">
        <v>93.157407883241689</v>
      </c>
      <c r="C314" s="557">
        <v>96.289231836310023</v>
      </c>
    </row>
    <row r="315" spans="1:3">
      <c r="A315" s="556">
        <v>43411</v>
      </c>
      <c r="B315" s="557">
        <v>94.144097846754718</v>
      </c>
      <c r="C315" s="557">
        <v>97.055661522455338</v>
      </c>
    </row>
    <row r="316" spans="1:3">
      <c r="A316" s="556">
        <v>43412</v>
      </c>
      <c r="B316" s="557">
        <v>94.321393699573463</v>
      </c>
      <c r="C316" s="557">
        <v>97.978151551933408</v>
      </c>
    </row>
    <row r="317" spans="1:3">
      <c r="A317" s="556">
        <v>43413</v>
      </c>
      <c r="B317" s="557">
        <v>93.97708001438923</v>
      </c>
      <c r="C317" s="557">
        <v>98.803537367782184</v>
      </c>
    </row>
    <row r="318" spans="1:3">
      <c r="A318" s="556">
        <v>43414</v>
      </c>
      <c r="B318" s="557">
        <v>93.97708001438923</v>
      </c>
      <c r="C318" s="557">
        <v>98.803537367782184</v>
      </c>
    </row>
    <row r="319" spans="1:3">
      <c r="A319" s="556">
        <v>43415</v>
      </c>
      <c r="B319" s="557">
        <v>93.97708001438923</v>
      </c>
      <c r="C319" s="557">
        <v>98.803537367782184</v>
      </c>
    </row>
    <row r="320" spans="1:3">
      <c r="A320" s="556">
        <v>43416</v>
      </c>
      <c r="B320" s="557">
        <v>93.023793617349298</v>
      </c>
      <c r="C320" s="557">
        <v>97.94693948326686</v>
      </c>
    </row>
    <row r="321" spans="1:3">
      <c r="A321" s="556">
        <v>43417</v>
      </c>
      <c r="B321" s="557">
        <v>93.643044349658254</v>
      </c>
      <c r="C321" s="557">
        <v>99.136466100225419</v>
      </c>
    </row>
    <row r="322" spans="1:3">
      <c r="A322" s="556">
        <v>43418</v>
      </c>
      <c r="B322" s="557">
        <v>93.085461740068865</v>
      </c>
      <c r="C322" s="557">
        <v>98.300676261487766</v>
      </c>
    </row>
    <row r="323" spans="1:3">
      <c r="A323" s="556">
        <v>43419</v>
      </c>
      <c r="B323" s="557">
        <v>92.098771776555836</v>
      </c>
      <c r="C323" s="557">
        <v>96.504248309346266</v>
      </c>
    </row>
    <row r="324" spans="1:3">
      <c r="A324" s="556">
        <v>43420</v>
      </c>
      <c r="B324" s="557">
        <v>91.913767408397135</v>
      </c>
      <c r="C324" s="557">
        <v>95.987515172533364</v>
      </c>
    </row>
    <row r="325" spans="1:3">
      <c r="A325" s="556">
        <v>43421</v>
      </c>
      <c r="B325" s="557">
        <v>91.913767408397135</v>
      </c>
      <c r="C325" s="557">
        <v>95.987515172533364</v>
      </c>
    </row>
    <row r="326" spans="1:3">
      <c r="A326" s="556">
        <v>43422</v>
      </c>
      <c r="B326" s="557">
        <v>91.913767408397135</v>
      </c>
      <c r="C326" s="557">
        <v>95.987515172533364</v>
      </c>
    </row>
    <row r="327" spans="1:3">
      <c r="A327" s="556">
        <v>43423</v>
      </c>
      <c r="B327" s="557">
        <v>91.245696078935197</v>
      </c>
      <c r="C327" s="557">
        <v>95.807178775793304</v>
      </c>
    </row>
    <row r="328" spans="1:3">
      <c r="A328" s="556">
        <v>43424</v>
      </c>
      <c r="B328" s="557">
        <v>90.205046508042543</v>
      </c>
      <c r="C328" s="557">
        <v>94.114791052540312</v>
      </c>
    </row>
    <row r="329" spans="1:3">
      <c r="A329" s="556">
        <v>43425</v>
      </c>
      <c r="B329" s="557">
        <v>91.23541805848194</v>
      </c>
      <c r="C329" s="557">
        <v>95.006069013351819</v>
      </c>
    </row>
    <row r="330" spans="1:3">
      <c r="A330" s="556">
        <v>43426</v>
      </c>
      <c r="B330" s="557">
        <v>90.593041780153143</v>
      </c>
      <c r="C330" s="557">
        <v>94.021154846540654</v>
      </c>
    </row>
    <row r="331" spans="1:3">
      <c r="A331" s="556">
        <v>43427</v>
      </c>
      <c r="B331" s="557">
        <v>90.955342001130575</v>
      </c>
      <c r="C331" s="557">
        <v>94.614184151205123</v>
      </c>
    </row>
    <row r="332" spans="1:3">
      <c r="A332" s="556">
        <v>43428</v>
      </c>
      <c r="B332" s="557">
        <v>90.955342001130575</v>
      </c>
      <c r="C332" s="557">
        <v>94.614184151205123</v>
      </c>
    </row>
    <row r="333" spans="1:3">
      <c r="A333" s="556">
        <v>43429</v>
      </c>
      <c r="B333" s="557">
        <v>90.955342001130575</v>
      </c>
      <c r="C333" s="557">
        <v>94.614184151205123</v>
      </c>
    </row>
    <row r="334" spans="1:3">
      <c r="A334" s="556">
        <v>43430</v>
      </c>
      <c r="B334" s="557">
        <v>92.073076725422681</v>
      </c>
      <c r="C334" s="557">
        <v>96.479972255938961</v>
      </c>
    </row>
    <row r="335" spans="1:3">
      <c r="A335" s="556">
        <v>43431</v>
      </c>
      <c r="B335" s="557">
        <v>91.834112749884369</v>
      </c>
      <c r="C335" s="557">
        <v>96.684584706086355</v>
      </c>
    </row>
    <row r="336" spans="1:3">
      <c r="A336" s="556">
        <v>43432</v>
      </c>
      <c r="B336" s="557">
        <v>91.831543244771055</v>
      </c>
      <c r="C336" s="557">
        <v>96.511184324605523</v>
      </c>
    </row>
    <row r="337" spans="1:3">
      <c r="A337" s="556">
        <v>43433</v>
      </c>
      <c r="B337" s="557">
        <v>92.013978107816428</v>
      </c>
      <c r="C337" s="557">
        <v>96.45222819490202</v>
      </c>
    </row>
    <row r="338" spans="1:3">
      <c r="A338" s="556">
        <v>43434</v>
      </c>
      <c r="B338" s="557">
        <v>91.85723829590421</v>
      </c>
      <c r="C338" s="557">
        <v>96.011791225940698</v>
      </c>
    </row>
    <row r="339" spans="1:3">
      <c r="A339" s="556">
        <v>43435</v>
      </c>
      <c r="B339" s="557">
        <v>91.85723829590421</v>
      </c>
      <c r="C339" s="557">
        <v>96.011791225940698</v>
      </c>
    </row>
    <row r="340" spans="1:3">
      <c r="A340" s="556">
        <v>43436</v>
      </c>
      <c r="B340" s="557">
        <v>91.85723829590421</v>
      </c>
      <c r="C340" s="557">
        <v>96.011791225940698</v>
      </c>
    </row>
    <row r="341" spans="1:3">
      <c r="A341" s="556">
        <v>43437</v>
      </c>
      <c r="B341" s="557">
        <v>92.805385682717514</v>
      </c>
      <c r="C341" s="557">
        <v>96.750476851049058</v>
      </c>
    </row>
    <row r="342" spans="1:3">
      <c r="A342" s="556">
        <v>43438</v>
      </c>
      <c r="B342" s="557">
        <v>92.098771776555836</v>
      </c>
      <c r="C342" s="557">
        <v>96.043003294607246</v>
      </c>
    </row>
    <row r="343" spans="1:3">
      <c r="A343" s="556">
        <v>43439</v>
      </c>
      <c r="B343" s="557">
        <v>91.029857649416726</v>
      </c>
      <c r="C343" s="557">
        <v>94.298595456910007</v>
      </c>
    </row>
    <row r="344" spans="1:3">
      <c r="A344" s="556">
        <v>43440</v>
      </c>
      <c r="B344" s="557">
        <v>88.213680045223285</v>
      </c>
      <c r="C344" s="557">
        <v>90.646783422923519</v>
      </c>
    </row>
    <row r="345" spans="1:3">
      <c r="A345" s="556">
        <v>43441</v>
      </c>
      <c r="B345" s="557">
        <v>88.763554139472731</v>
      </c>
      <c r="C345" s="557">
        <v>90.816715796774744</v>
      </c>
    </row>
    <row r="346" spans="1:3">
      <c r="A346" s="556">
        <v>43442</v>
      </c>
      <c r="B346" s="557">
        <v>88.763554139472731</v>
      </c>
      <c r="C346" s="557">
        <v>90.816715796774744</v>
      </c>
    </row>
    <row r="347" spans="1:3">
      <c r="A347" s="556">
        <v>43443</v>
      </c>
      <c r="B347" s="557">
        <v>88.763554139472731</v>
      </c>
      <c r="C347" s="557">
        <v>90.816715796774744</v>
      </c>
    </row>
    <row r="348" spans="1:3">
      <c r="A348" s="556">
        <v>43444</v>
      </c>
      <c r="B348" s="557">
        <v>87.103653836271135</v>
      </c>
      <c r="C348" s="557">
        <v>89.1555401421883</v>
      </c>
    </row>
    <row r="349" spans="1:3">
      <c r="A349" s="556">
        <v>43445</v>
      </c>
      <c r="B349" s="557">
        <v>88.437226990081712</v>
      </c>
      <c r="C349" s="557">
        <v>89.717357378186222</v>
      </c>
    </row>
    <row r="350" spans="1:3">
      <c r="A350" s="556">
        <v>43446</v>
      </c>
      <c r="B350" s="557">
        <v>89.932678966031148</v>
      </c>
      <c r="C350" s="557">
        <v>90.972776140107499</v>
      </c>
    </row>
    <row r="351" spans="1:3">
      <c r="A351" s="556">
        <v>43447</v>
      </c>
      <c r="B351" s="557">
        <v>89.783647669458858</v>
      </c>
      <c r="C351" s="557">
        <v>90.740419628923163</v>
      </c>
    </row>
    <row r="352" spans="1:3">
      <c r="A352" s="556">
        <v>43448</v>
      </c>
      <c r="B352" s="557">
        <v>89.215787039416213</v>
      </c>
      <c r="C352" s="557">
        <v>90.456043003294596</v>
      </c>
    </row>
    <row r="353" spans="1:3">
      <c r="A353" s="556">
        <v>43449</v>
      </c>
      <c r="B353" s="557">
        <v>89.215787039416213</v>
      </c>
      <c r="C353" s="557">
        <v>90.456043003294596</v>
      </c>
    </row>
    <row r="354" spans="1:3">
      <c r="A354" s="556">
        <v>43450</v>
      </c>
      <c r="B354" s="557">
        <v>89.215787039416213</v>
      </c>
      <c r="C354" s="557">
        <v>90.456043003294596</v>
      </c>
    </row>
    <row r="355" spans="1:3">
      <c r="A355" s="556">
        <v>43451</v>
      </c>
      <c r="B355" s="557">
        <v>88.200832519656714</v>
      </c>
      <c r="C355" s="557">
        <v>89.356684584706088</v>
      </c>
    </row>
    <row r="356" spans="1:3">
      <c r="A356" s="556">
        <v>43452</v>
      </c>
      <c r="B356" s="557">
        <v>87.481371087928466</v>
      </c>
      <c r="C356" s="557">
        <v>89.211028264262168</v>
      </c>
    </row>
    <row r="357" spans="1:3">
      <c r="A357" s="556">
        <v>43453</v>
      </c>
      <c r="B357" s="557">
        <v>87.753738629939875</v>
      </c>
      <c r="C357" s="557">
        <v>89.745101439223149</v>
      </c>
    </row>
    <row r="358" spans="1:3">
      <c r="A358" s="556">
        <v>43454</v>
      </c>
      <c r="B358" s="557">
        <v>86.48440310396218</v>
      </c>
      <c r="C358" s="557">
        <v>89.013351829374017</v>
      </c>
    </row>
    <row r="359" spans="1:3">
      <c r="A359" s="556">
        <v>43455</v>
      </c>
      <c r="B359" s="557">
        <v>86.507528649982007</v>
      </c>
      <c r="C359" s="557">
        <v>88.923183631003994</v>
      </c>
    </row>
    <row r="360" spans="1:3">
      <c r="A360" s="556">
        <v>43456</v>
      </c>
      <c r="B360" s="557">
        <v>86.507528649982007</v>
      </c>
      <c r="C360" s="557">
        <v>88.923183631003994</v>
      </c>
    </row>
    <row r="361" spans="1:3">
      <c r="A361" s="556">
        <v>43457</v>
      </c>
      <c r="B361" s="557">
        <v>86.507528649982007</v>
      </c>
      <c r="C361" s="557">
        <v>88.923183631003994</v>
      </c>
    </row>
    <row r="362" spans="1:3">
      <c r="A362" s="556">
        <v>43458</v>
      </c>
      <c r="B362" s="557">
        <v>86.140089418777947</v>
      </c>
      <c r="C362" s="557">
        <v>88.93705566152245</v>
      </c>
    </row>
    <row r="363" spans="1:3">
      <c r="A363" s="556">
        <v>43459</v>
      </c>
      <c r="B363" s="557">
        <v>86.140089418777947</v>
      </c>
      <c r="C363" s="557">
        <v>88.93705566152245</v>
      </c>
    </row>
    <row r="364" spans="1:3">
      <c r="A364" s="556">
        <v>43460</v>
      </c>
      <c r="B364" s="557">
        <v>86.140089418777947</v>
      </c>
      <c r="C364" s="557">
        <v>88.93705566152245</v>
      </c>
    </row>
    <row r="365" spans="1:3">
      <c r="A365" s="556">
        <v>43461</v>
      </c>
      <c r="B365" s="557">
        <v>84.685749524641551</v>
      </c>
      <c r="C365" s="557">
        <v>87.560256632564588</v>
      </c>
    </row>
    <row r="366" spans="1:3">
      <c r="A366" s="556">
        <v>43462</v>
      </c>
      <c r="B366" s="557">
        <v>86.394470424996143</v>
      </c>
      <c r="C366" s="557">
        <v>89.727761401075071</v>
      </c>
    </row>
    <row r="367" spans="1:3">
      <c r="A367" s="556">
        <v>43463</v>
      </c>
      <c r="B367" s="557">
        <v>86.394470424996143</v>
      </c>
      <c r="C367" s="557">
        <v>89.727761401075071</v>
      </c>
    </row>
    <row r="368" spans="1:3">
      <c r="A368" s="556">
        <v>43464</v>
      </c>
      <c r="B368" s="557">
        <v>86.394470424996143</v>
      </c>
      <c r="C368" s="557">
        <v>89.727761401075071</v>
      </c>
    </row>
    <row r="369" spans="1:3">
      <c r="A369" s="556">
        <v>43465</v>
      </c>
      <c r="B369" s="557">
        <v>86.759340151086903</v>
      </c>
      <c r="C369" s="557">
        <v>89.949713889370543</v>
      </c>
    </row>
    <row r="370" spans="1:3">
      <c r="A370" s="556">
        <v>43466</v>
      </c>
      <c r="B370" s="557">
        <v>86.759340151086903</v>
      </c>
      <c r="C370" s="557">
        <v>89.949713889370543</v>
      </c>
    </row>
    <row r="371" spans="1:3">
      <c r="A371" s="556">
        <v>43467</v>
      </c>
      <c r="B371" s="557">
        <v>86.646281926101025</v>
      </c>
      <c r="C371" s="557">
        <v>89.51968094329807</v>
      </c>
    </row>
    <row r="372" spans="1:3">
      <c r="A372" s="556">
        <v>43468</v>
      </c>
      <c r="B372" s="557">
        <v>85.800914743820343</v>
      </c>
      <c r="C372" s="557">
        <v>88.728975203745435</v>
      </c>
    </row>
    <row r="373" spans="1:3">
      <c r="A373" s="556">
        <v>43469</v>
      </c>
      <c r="B373" s="557">
        <v>88.231666581016498</v>
      </c>
      <c r="C373" s="557">
        <v>90.906883995144781</v>
      </c>
    </row>
    <row r="374" spans="1:3">
      <c r="A374" s="556">
        <v>43470</v>
      </c>
      <c r="B374" s="557">
        <v>88.231666581016498</v>
      </c>
      <c r="C374" s="557">
        <v>90.906883995144781</v>
      </c>
    </row>
    <row r="375" spans="1:3">
      <c r="A375" s="556">
        <v>43471</v>
      </c>
      <c r="B375" s="557">
        <v>88.231666581016498</v>
      </c>
      <c r="C375" s="557">
        <v>90.906883995144781</v>
      </c>
    </row>
    <row r="376" spans="1:3">
      <c r="A376" s="556">
        <v>43472</v>
      </c>
      <c r="B376" s="557">
        <v>88.103191325350735</v>
      </c>
      <c r="C376" s="557">
        <v>90.5011271024796</v>
      </c>
    </row>
    <row r="377" spans="1:3">
      <c r="A377" s="556">
        <v>43473</v>
      </c>
      <c r="B377" s="557">
        <v>88.866334344005338</v>
      </c>
      <c r="C377" s="557">
        <v>91.125368475810646</v>
      </c>
    </row>
    <row r="378" spans="1:3">
      <c r="A378" s="556">
        <v>43474</v>
      </c>
      <c r="B378" s="557">
        <v>89.341692789968647</v>
      </c>
      <c r="C378" s="557">
        <v>91.593549505808909</v>
      </c>
    </row>
    <row r="379" spans="1:3">
      <c r="A379" s="556">
        <v>43475</v>
      </c>
      <c r="B379" s="557">
        <v>89.64489439333984</v>
      </c>
      <c r="C379" s="557">
        <v>92.488295474250037</v>
      </c>
    </row>
    <row r="380" spans="1:3">
      <c r="A380" s="556">
        <v>43476</v>
      </c>
      <c r="B380" s="557">
        <v>89.727118556965934</v>
      </c>
      <c r="C380" s="557">
        <v>92.984220565285241</v>
      </c>
    </row>
    <row r="381" spans="1:3">
      <c r="A381" s="556">
        <v>43477</v>
      </c>
      <c r="B381" s="557">
        <v>89.727118556965934</v>
      </c>
      <c r="C381" s="557">
        <v>92.984220565285241</v>
      </c>
    </row>
    <row r="382" spans="1:3">
      <c r="A382" s="556">
        <v>43478</v>
      </c>
      <c r="B382" s="557">
        <v>89.727118556965934</v>
      </c>
      <c r="C382" s="557">
        <v>92.984220565285241</v>
      </c>
    </row>
    <row r="383" spans="1:3">
      <c r="A383" s="556">
        <v>43479</v>
      </c>
      <c r="B383" s="557">
        <v>89.292872192815665</v>
      </c>
      <c r="C383" s="557">
        <v>93.310213282469221</v>
      </c>
    </row>
    <row r="384" spans="1:3">
      <c r="A384" s="556">
        <v>43480</v>
      </c>
      <c r="B384" s="557">
        <v>89.601212806413486</v>
      </c>
      <c r="C384" s="557">
        <v>93.154152939136452</v>
      </c>
    </row>
    <row r="385" spans="1:3">
      <c r="A385" s="556">
        <v>43481</v>
      </c>
      <c r="B385" s="557">
        <v>90.084279767716737</v>
      </c>
      <c r="C385" s="557">
        <v>94.43731576209467</v>
      </c>
    </row>
    <row r="386" spans="1:3">
      <c r="A386" s="556">
        <v>43482</v>
      </c>
      <c r="B386" s="557">
        <v>90.120252839303149</v>
      </c>
      <c r="C386" s="557">
        <v>94.263915380613824</v>
      </c>
    </row>
    <row r="387" spans="1:3">
      <c r="A387" s="556">
        <v>43483</v>
      </c>
      <c r="B387" s="557">
        <v>91.744180070918333</v>
      </c>
      <c r="C387" s="557">
        <v>96.133171492977283</v>
      </c>
    </row>
    <row r="388" spans="1:3">
      <c r="A388" s="556">
        <v>43484</v>
      </c>
      <c r="B388" s="557">
        <v>91.744180070918333</v>
      </c>
      <c r="C388" s="557">
        <v>96.133171492977283</v>
      </c>
    </row>
    <row r="389" spans="1:3">
      <c r="A389" s="556">
        <v>43485</v>
      </c>
      <c r="B389" s="557">
        <v>91.744180070918333</v>
      </c>
      <c r="C389" s="557">
        <v>96.133171492977283</v>
      </c>
    </row>
    <row r="390" spans="1:3">
      <c r="A390" s="556">
        <v>43486</v>
      </c>
      <c r="B390" s="557">
        <v>91.566884218099588</v>
      </c>
      <c r="C390" s="557">
        <v>96.261487775273096</v>
      </c>
    </row>
    <row r="391" spans="1:3">
      <c r="A391" s="556">
        <v>43487</v>
      </c>
      <c r="B391" s="557">
        <v>91.240557068708569</v>
      </c>
      <c r="C391" s="557">
        <v>95.91815501994104</v>
      </c>
    </row>
    <row r="392" spans="1:3">
      <c r="A392" s="556">
        <v>43488</v>
      </c>
      <c r="B392" s="557">
        <v>91.189166966442258</v>
      </c>
      <c r="C392" s="557">
        <v>95.789838737645198</v>
      </c>
    </row>
    <row r="393" spans="1:3">
      <c r="A393" s="556">
        <v>43489</v>
      </c>
      <c r="B393" s="557">
        <v>91.389588365280844</v>
      </c>
      <c r="C393" s="557">
        <v>96.688052713715962</v>
      </c>
    </row>
    <row r="394" spans="1:3">
      <c r="A394" s="556">
        <v>43490</v>
      </c>
      <c r="B394" s="557">
        <v>91.947170974870232</v>
      </c>
      <c r="C394" s="557">
        <v>96.639500606901336</v>
      </c>
    </row>
    <row r="395" spans="1:3">
      <c r="A395" s="556">
        <v>43491</v>
      </c>
      <c r="B395" s="557">
        <v>91.947170974870232</v>
      </c>
      <c r="C395" s="557">
        <v>96.639500606901336</v>
      </c>
    </row>
    <row r="396" spans="1:3">
      <c r="A396" s="556">
        <v>43492</v>
      </c>
      <c r="B396" s="557">
        <v>91.947170974870232</v>
      </c>
      <c r="C396" s="557">
        <v>96.639500606901336</v>
      </c>
    </row>
    <row r="397" spans="1:3">
      <c r="A397" s="556">
        <v>43493</v>
      </c>
      <c r="B397" s="557">
        <v>91.058122205663182</v>
      </c>
      <c r="C397" s="557">
        <v>95.900814981792934</v>
      </c>
    </row>
    <row r="398" spans="1:3">
      <c r="A398" s="556">
        <v>43494</v>
      </c>
      <c r="B398" s="557">
        <v>91.790431162958015</v>
      </c>
      <c r="C398" s="557">
        <v>96.157447546384589</v>
      </c>
    </row>
    <row r="399" spans="1:3">
      <c r="A399" s="556">
        <v>43495</v>
      </c>
      <c r="B399" s="557">
        <v>92.119327817462349</v>
      </c>
      <c r="C399" s="557">
        <v>96.039535286977625</v>
      </c>
    </row>
    <row r="400" spans="1:3">
      <c r="A400" s="556">
        <v>43496</v>
      </c>
      <c r="B400" s="557">
        <v>92.160439899275403</v>
      </c>
      <c r="C400" s="557">
        <v>95.515866134905494</v>
      </c>
    </row>
    <row r="401" spans="1:3">
      <c r="A401" s="556">
        <v>43497</v>
      </c>
      <c r="B401" s="557">
        <v>92.427668431060169</v>
      </c>
      <c r="C401" s="557">
        <v>96.192127622680758</v>
      </c>
    </row>
    <row r="402" spans="1:3">
      <c r="A402" s="556">
        <v>43498</v>
      </c>
      <c r="B402" s="557">
        <v>92.427668431060169</v>
      </c>
      <c r="C402" s="557">
        <v>96.192127622680758</v>
      </c>
    </row>
    <row r="403" spans="1:3">
      <c r="A403" s="556">
        <v>43499</v>
      </c>
      <c r="B403" s="557">
        <v>92.427668431060169</v>
      </c>
      <c r="C403" s="557">
        <v>96.192127622680758</v>
      </c>
    </row>
    <row r="404" spans="1:3">
      <c r="A404" s="556">
        <v>43500</v>
      </c>
      <c r="B404" s="557">
        <v>92.481628038439794</v>
      </c>
      <c r="C404" s="557">
        <v>96.344719958383905</v>
      </c>
    </row>
    <row r="405" spans="1:3">
      <c r="A405" s="556">
        <v>43501</v>
      </c>
      <c r="B405" s="557">
        <v>93.784367130890587</v>
      </c>
      <c r="C405" s="557">
        <v>96.854517079937551</v>
      </c>
    </row>
    <row r="406" spans="1:3">
      <c r="A406" s="556">
        <v>43502</v>
      </c>
      <c r="B406" s="557">
        <v>93.920550901896291</v>
      </c>
      <c r="C406" s="557">
        <v>97.288018033639659</v>
      </c>
    </row>
    <row r="407" spans="1:3">
      <c r="A407" s="556">
        <v>43503</v>
      </c>
      <c r="B407" s="557">
        <v>92.522740120252834</v>
      </c>
      <c r="C407" s="557">
        <v>96.407144095717001</v>
      </c>
    </row>
    <row r="408" spans="1:3">
      <c r="A408" s="556">
        <v>43504</v>
      </c>
      <c r="B408" s="557">
        <v>92.006269592476485</v>
      </c>
      <c r="C408" s="557">
        <v>95.658054447719778</v>
      </c>
    </row>
    <row r="409" spans="1:3">
      <c r="A409" s="556">
        <v>43505</v>
      </c>
      <c r="B409" s="557">
        <v>92.006269592476485</v>
      </c>
      <c r="C409" s="557">
        <v>95.658054447719778</v>
      </c>
    </row>
    <row r="410" spans="1:3">
      <c r="A410" s="556">
        <v>43506</v>
      </c>
      <c r="B410" s="557">
        <v>92.006269592476485</v>
      </c>
      <c r="C410" s="557">
        <v>95.658054447719778</v>
      </c>
    </row>
    <row r="411" spans="1:3">
      <c r="A411" s="556">
        <v>43507</v>
      </c>
      <c r="B411" s="557">
        <v>92.789968652037615</v>
      </c>
      <c r="C411" s="557">
        <v>96.379400034680074</v>
      </c>
    </row>
    <row r="412" spans="1:3">
      <c r="A412" s="556">
        <v>43508</v>
      </c>
      <c r="B412" s="557">
        <v>93.216506500847942</v>
      </c>
      <c r="C412" s="557">
        <v>96.823305011271017</v>
      </c>
    </row>
    <row r="413" spans="1:3">
      <c r="A413" s="556">
        <v>43509</v>
      </c>
      <c r="B413" s="557">
        <v>93.779228120663959</v>
      </c>
      <c r="C413" s="557">
        <v>97.416334315935472</v>
      </c>
    </row>
    <row r="414" spans="1:3">
      <c r="A414" s="556">
        <v>43510</v>
      </c>
      <c r="B414" s="557">
        <v>93.47859602240608</v>
      </c>
      <c r="C414" s="557">
        <v>96.431420149124321</v>
      </c>
    </row>
    <row r="415" spans="1:3">
      <c r="A415" s="556">
        <v>43511</v>
      </c>
      <c r="B415" s="557">
        <v>94.799321650650086</v>
      </c>
      <c r="C415" s="557">
        <v>98.092595803710779</v>
      </c>
    </row>
    <row r="416" spans="1:3">
      <c r="A416" s="556">
        <v>43512</v>
      </c>
      <c r="B416" s="557">
        <v>94.799321650650086</v>
      </c>
      <c r="C416" s="557">
        <v>98.092595803710779</v>
      </c>
    </row>
    <row r="417" spans="1:3">
      <c r="A417" s="556">
        <v>43513</v>
      </c>
      <c r="B417" s="557">
        <v>94.799321650650086</v>
      </c>
      <c r="C417" s="557">
        <v>98.092595803710779</v>
      </c>
    </row>
    <row r="418" spans="1:3">
      <c r="A418" s="556">
        <v>43514</v>
      </c>
      <c r="B418" s="557">
        <v>95.015160080168556</v>
      </c>
      <c r="C418" s="557">
        <v>98.050979712155353</v>
      </c>
    </row>
    <row r="419" spans="1:3">
      <c r="A419" s="556">
        <v>43515</v>
      </c>
      <c r="B419" s="557">
        <v>94.807030165990028</v>
      </c>
      <c r="C419" s="557">
        <v>98.428992543783593</v>
      </c>
    </row>
    <row r="420" spans="1:3">
      <c r="A420" s="556">
        <v>43516</v>
      </c>
      <c r="B420" s="557">
        <v>95.446836939205511</v>
      </c>
      <c r="C420" s="557">
        <v>99.250910352002762</v>
      </c>
    </row>
    <row r="421" spans="1:3">
      <c r="A421" s="556">
        <v>43517</v>
      </c>
      <c r="B421" s="557">
        <v>95.177038902307416</v>
      </c>
      <c r="C421" s="557">
        <v>99.33067452748395</v>
      </c>
    </row>
    <row r="422" spans="1:3">
      <c r="A422" s="556">
        <v>43518</v>
      </c>
      <c r="B422" s="557">
        <v>95.387738321599258</v>
      </c>
      <c r="C422" s="557">
        <v>99.663603259927157</v>
      </c>
    </row>
    <row r="423" spans="1:3">
      <c r="A423" s="556">
        <v>43519</v>
      </c>
      <c r="B423" s="557">
        <v>95.387738321599258</v>
      </c>
      <c r="C423" s="557">
        <v>99.663603259927157</v>
      </c>
    </row>
    <row r="424" spans="1:3">
      <c r="A424" s="556">
        <v>43520</v>
      </c>
      <c r="B424" s="557">
        <v>95.387738321599258</v>
      </c>
      <c r="C424" s="557">
        <v>99.663603259927157</v>
      </c>
    </row>
    <row r="425" spans="1:3">
      <c r="A425" s="556">
        <v>43521</v>
      </c>
      <c r="B425" s="557">
        <v>95.631841307364198</v>
      </c>
      <c r="C425" s="557">
        <v>100.48552106814634</v>
      </c>
    </row>
    <row r="426" spans="1:3">
      <c r="A426" s="556">
        <v>43522</v>
      </c>
      <c r="B426" s="557">
        <v>96.006989053908214</v>
      </c>
      <c r="C426" s="557">
        <v>101.0577423270331</v>
      </c>
    </row>
    <row r="427" spans="1:3">
      <c r="A427" s="556">
        <v>43523</v>
      </c>
      <c r="B427" s="557">
        <v>95.734621511896805</v>
      </c>
      <c r="C427" s="557">
        <v>100.89127796081151</v>
      </c>
    </row>
    <row r="428" spans="1:3">
      <c r="A428" s="556">
        <v>43524</v>
      </c>
      <c r="B428" s="557">
        <v>95.791150624389743</v>
      </c>
      <c r="C428" s="557">
        <v>101.42881914340212</v>
      </c>
    </row>
    <row r="429" spans="1:3">
      <c r="A429" s="556">
        <v>43525</v>
      </c>
      <c r="B429" s="557">
        <v>96.161159360707131</v>
      </c>
      <c r="C429" s="557">
        <v>102.03572047858506</v>
      </c>
    </row>
    <row r="430" spans="1:3">
      <c r="A430" s="556">
        <v>43526</v>
      </c>
      <c r="B430" s="557">
        <v>96.161159360707131</v>
      </c>
      <c r="C430" s="557">
        <v>102.03572047858506</v>
      </c>
    </row>
    <row r="431" spans="1:3">
      <c r="A431" s="556">
        <v>43527</v>
      </c>
      <c r="B431" s="557">
        <v>96.161159360707131</v>
      </c>
      <c r="C431" s="557">
        <v>102.03572047858506</v>
      </c>
    </row>
    <row r="432" spans="1:3">
      <c r="A432" s="556">
        <v>43528</v>
      </c>
      <c r="B432" s="557">
        <v>96.379567295338916</v>
      </c>
      <c r="C432" s="557">
        <v>102.11548465406624</v>
      </c>
    </row>
    <row r="433" spans="1:3">
      <c r="A433" s="556">
        <v>43529</v>
      </c>
      <c r="B433" s="557">
        <v>96.520890076571249</v>
      </c>
      <c r="C433" s="557">
        <v>102.00797641754811</v>
      </c>
    </row>
    <row r="434" spans="1:3">
      <c r="A434" s="556">
        <v>43530</v>
      </c>
      <c r="B434" s="557">
        <v>96.479777994758209</v>
      </c>
      <c r="C434" s="557">
        <v>101.86925611236344</v>
      </c>
    </row>
    <row r="435" spans="1:3">
      <c r="A435" s="556">
        <v>43531</v>
      </c>
      <c r="B435" s="557">
        <v>96.068657176627781</v>
      </c>
      <c r="C435" s="557">
        <v>100.84966186925611</v>
      </c>
    </row>
    <row r="436" spans="1:3">
      <c r="A436" s="556">
        <v>43532</v>
      </c>
      <c r="B436" s="557">
        <v>95.218150984120456</v>
      </c>
      <c r="C436" s="557">
        <v>99.798855557482213</v>
      </c>
    </row>
    <row r="437" spans="1:3">
      <c r="A437" s="556">
        <v>43533</v>
      </c>
      <c r="B437" s="557">
        <v>95.218150984120456</v>
      </c>
      <c r="C437" s="557">
        <v>99.798855557482213</v>
      </c>
    </row>
    <row r="438" spans="1:3">
      <c r="A438" s="556">
        <v>43534</v>
      </c>
      <c r="B438" s="557">
        <v>95.218150984120456</v>
      </c>
      <c r="C438" s="557">
        <v>99.798855557482213</v>
      </c>
    </row>
    <row r="439" spans="1:3">
      <c r="A439" s="556">
        <v>43535</v>
      </c>
      <c r="B439" s="557">
        <v>95.96330746698186</v>
      </c>
      <c r="C439" s="557">
        <v>100.416160915554</v>
      </c>
    </row>
    <row r="440" spans="1:3">
      <c r="A440" s="556">
        <v>43536</v>
      </c>
      <c r="B440" s="557">
        <v>95.906778354488921</v>
      </c>
      <c r="C440" s="557">
        <v>100.30865267903589</v>
      </c>
    </row>
    <row r="441" spans="1:3">
      <c r="A441" s="556">
        <v>43537</v>
      </c>
      <c r="B441" s="557">
        <v>96.510612056117992</v>
      </c>
      <c r="C441" s="557">
        <v>101.09935841858851</v>
      </c>
    </row>
    <row r="442" spans="1:3">
      <c r="A442" s="556">
        <v>43538</v>
      </c>
      <c r="B442" s="557">
        <v>97.260907549206024</v>
      </c>
      <c r="C442" s="557">
        <v>102.21605687532512</v>
      </c>
    </row>
    <row r="443" spans="1:3">
      <c r="A443" s="556">
        <v>43539</v>
      </c>
      <c r="B443" s="557">
        <v>97.923839868441334</v>
      </c>
      <c r="C443" s="557">
        <v>103.55817582798682</v>
      </c>
    </row>
    <row r="444" spans="1:3">
      <c r="A444" s="556">
        <v>43540</v>
      </c>
      <c r="B444" s="557">
        <v>97.923839868441334</v>
      </c>
      <c r="C444" s="557">
        <v>103.55817582798682</v>
      </c>
    </row>
    <row r="445" spans="1:3">
      <c r="A445" s="556">
        <v>43541</v>
      </c>
      <c r="B445" s="557">
        <v>97.923839868441334</v>
      </c>
      <c r="C445" s="557">
        <v>103.55817582798682</v>
      </c>
    </row>
    <row r="446" spans="1:3">
      <c r="A446" s="556">
        <v>43542</v>
      </c>
      <c r="B446" s="557">
        <v>98.183359884886173</v>
      </c>
      <c r="C446" s="557">
        <v>103.7246401942084</v>
      </c>
    </row>
    <row r="447" spans="1:3">
      <c r="A447" s="556">
        <v>43543</v>
      </c>
      <c r="B447" s="557">
        <v>98.743511999588875</v>
      </c>
      <c r="C447" s="557">
        <v>103.75238425524536</v>
      </c>
    </row>
    <row r="448" spans="1:3">
      <c r="A448" s="556">
        <v>43544</v>
      </c>
      <c r="B448" s="557">
        <v>97.857032735495139</v>
      </c>
      <c r="C448" s="557">
        <v>102.25073695162128</v>
      </c>
    </row>
    <row r="449" spans="1:3">
      <c r="A449" s="556">
        <v>43545</v>
      </c>
      <c r="B449" s="557">
        <v>97.818490158795413</v>
      </c>
      <c r="C449" s="557">
        <v>101.74440783769724</v>
      </c>
    </row>
    <row r="450" spans="1:3">
      <c r="A450" s="556">
        <v>43546</v>
      </c>
      <c r="B450" s="557">
        <v>96.621100775990541</v>
      </c>
      <c r="C450" s="557">
        <v>100.67972949540489</v>
      </c>
    </row>
    <row r="451" spans="1:3">
      <c r="A451" s="556">
        <v>43547</v>
      </c>
      <c r="B451" s="557">
        <v>96.621100775990541</v>
      </c>
      <c r="C451" s="557">
        <v>100.67972949540489</v>
      </c>
    </row>
    <row r="452" spans="1:3">
      <c r="A452" s="556">
        <v>43548</v>
      </c>
      <c r="B452" s="557">
        <v>96.621100775990541</v>
      </c>
      <c r="C452" s="557">
        <v>100.67972949540489</v>
      </c>
    </row>
    <row r="453" spans="1:3">
      <c r="A453" s="556">
        <v>43549</v>
      </c>
      <c r="B453" s="557">
        <v>96.184284906726958</v>
      </c>
      <c r="C453" s="557">
        <v>100.33292873244321</v>
      </c>
    </row>
    <row r="454" spans="1:3">
      <c r="A454" s="556">
        <v>43550</v>
      </c>
      <c r="B454" s="557">
        <v>96.92173287424842</v>
      </c>
      <c r="C454" s="557">
        <v>100.65198543436794</v>
      </c>
    </row>
    <row r="455" spans="1:3">
      <c r="A455" s="556">
        <v>43551</v>
      </c>
      <c r="B455" s="557">
        <v>96.942288915154933</v>
      </c>
      <c r="C455" s="557">
        <v>101.0161262354777</v>
      </c>
    </row>
    <row r="456" spans="1:3">
      <c r="A456" s="556">
        <v>43552</v>
      </c>
      <c r="B456" s="557">
        <v>96.829230690169069</v>
      </c>
      <c r="C456" s="557">
        <v>100.34333275533204</v>
      </c>
    </row>
    <row r="457" spans="1:3">
      <c r="A457" s="556">
        <v>43553</v>
      </c>
      <c r="B457" s="557">
        <v>97.407369340664985</v>
      </c>
      <c r="C457" s="557">
        <v>100.85659788451534</v>
      </c>
    </row>
    <row r="458" spans="1:3">
      <c r="A458" s="556">
        <v>43554</v>
      </c>
      <c r="B458" s="557">
        <v>97.407369340664985</v>
      </c>
      <c r="C458" s="557">
        <v>100.85659788451534</v>
      </c>
    </row>
    <row r="459" spans="1:3">
      <c r="A459" s="556">
        <v>43555</v>
      </c>
      <c r="B459" s="557">
        <v>97.407369340664985</v>
      </c>
      <c r="C459" s="557">
        <v>100.85659788451534</v>
      </c>
    </row>
    <row r="460" spans="1:3">
      <c r="A460" s="556">
        <v>43556</v>
      </c>
      <c r="B460" s="557">
        <v>98.58420268256333</v>
      </c>
      <c r="C460" s="557">
        <v>102.0669325472516</v>
      </c>
    </row>
    <row r="461" spans="1:3">
      <c r="A461" s="556">
        <v>43557</v>
      </c>
      <c r="B461" s="557">
        <v>98.933655377974205</v>
      </c>
      <c r="C461" s="557">
        <v>102.99982659961852</v>
      </c>
    </row>
    <row r="462" spans="1:3">
      <c r="A462" s="556">
        <v>43558</v>
      </c>
      <c r="B462" s="557">
        <v>99.933192867053805</v>
      </c>
      <c r="C462" s="557">
        <v>104.59511010924224</v>
      </c>
    </row>
    <row r="463" spans="1:3">
      <c r="A463" s="556">
        <v>43559</v>
      </c>
      <c r="B463" s="557">
        <v>99.66339483015571</v>
      </c>
      <c r="C463" s="557">
        <v>104.43558175827987</v>
      </c>
    </row>
    <row r="464" spans="1:3">
      <c r="A464" s="556">
        <v>43560</v>
      </c>
      <c r="B464" s="557">
        <v>99.75589701423506</v>
      </c>
      <c r="C464" s="557">
        <v>104.09224900294778</v>
      </c>
    </row>
    <row r="465" spans="1:3">
      <c r="A465" s="556">
        <v>43561</v>
      </c>
      <c r="B465" s="557">
        <v>99.75589701423506</v>
      </c>
      <c r="C465" s="557">
        <v>104.09224900294778</v>
      </c>
    </row>
    <row r="466" spans="1:3">
      <c r="A466" s="556">
        <v>43562</v>
      </c>
      <c r="B466" s="557">
        <v>99.75589701423506</v>
      </c>
      <c r="C466" s="557">
        <v>104.09224900294778</v>
      </c>
    </row>
    <row r="467" spans="1:3">
      <c r="A467" s="556">
        <v>43563</v>
      </c>
      <c r="B467" s="557">
        <v>99.570892646076359</v>
      </c>
      <c r="C467" s="557">
        <v>103.67262007976417</v>
      </c>
    </row>
    <row r="468" spans="1:3">
      <c r="A468" s="556">
        <v>43564</v>
      </c>
      <c r="B468" s="557">
        <v>99.100673210339693</v>
      </c>
      <c r="C468" s="557">
        <v>103.40905149991329</v>
      </c>
    </row>
    <row r="469" spans="1:3">
      <c r="A469" s="556">
        <v>43565</v>
      </c>
      <c r="B469" s="557">
        <v>99.357623721671203</v>
      </c>
      <c r="C469" s="557">
        <v>103.25299115658053</v>
      </c>
    </row>
    <row r="470" spans="1:3">
      <c r="A470" s="556">
        <v>43566</v>
      </c>
      <c r="B470" s="557">
        <v>99.416722339277456</v>
      </c>
      <c r="C470" s="557">
        <v>103.83214843072653</v>
      </c>
    </row>
    <row r="471" spans="1:3">
      <c r="A471" s="556">
        <v>43567</v>
      </c>
      <c r="B471" s="557">
        <v>99.576031656302987</v>
      </c>
      <c r="C471" s="557">
        <v>103.9882087740593</v>
      </c>
    </row>
    <row r="472" spans="1:3">
      <c r="A472" s="556">
        <v>43568</v>
      </c>
      <c r="B472" s="557">
        <v>99.576031656302987</v>
      </c>
      <c r="C472" s="557">
        <v>103.9882087740593</v>
      </c>
    </row>
    <row r="473" spans="1:3">
      <c r="A473" s="556">
        <v>43569</v>
      </c>
      <c r="B473" s="557">
        <v>99.576031656302987</v>
      </c>
      <c r="C473" s="557">
        <v>103.9882087740593</v>
      </c>
    </row>
    <row r="474" spans="1:3">
      <c r="A474" s="556">
        <v>43570</v>
      </c>
      <c r="B474" s="557">
        <v>99.722493447761963</v>
      </c>
      <c r="C474" s="557">
        <v>104.68527830761226</v>
      </c>
    </row>
    <row r="475" spans="1:3">
      <c r="A475" s="556">
        <v>43571</v>
      </c>
      <c r="B475" s="557">
        <v>100.00770851533994</v>
      </c>
      <c r="C475" s="557">
        <v>105.88520894745967</v>
      </c>
    </row>
    <row r="476" spans="1:3">
      <c r="A476" s="556">
        <v>43572</v>
      </c>
      <c r="B476" s="557">
        <v>100.10534970964592</v>
      </c>
      <c r="C476" s="557">
        <v>106.71406277093807</v>
      </c>
    </row>
    <row r="477" spans="1:3">
      <c r="A477" s="556">
        <v>43573</v>
      </c>
      <c r="B477" s="557">
        <v>100.32889665450433</v>
      </c>
      <c r="C477" s="557">
        <v>106.94641928212241</v>
      </c>
    </row>
    <row r="478" spans="1:3">
      <c r="A478" s="556">
        <v>43574</v>
      </c>
      <c r="B478" s="557">
        <v>100.32889665450433</v>
      </c>
      <c r="C478" s="557">
        <v>106.94641928212241</v>
      </c>
    </row>
    <row r="479" spans="1:3">
      <c r="A479" s="556">
        <v>43575</v>
      </c>
      <c r="B479" s="557">
        <v>100.32889665450433</v>
      </c>
      <c r="C479" s="557">
        <v>106.94641928212241</v>
      </c>
    </row>
    <row r="480" spans="1:3">
      <c r="A480" s="556">
        <v>43576</v>
      </c>
      <c r="B480" s="557">
        <v>100.32889665450433</v>
      </c>
      <c r="C480" s="557">
        <v>106.94641928212241</v>
      </c>
    </row>
    <row r="481" spans="1:3">
      <c r="A481" s="556">
        <v>43577</v>
      </c>
      <c r="B481" s="557">
        <v>100.32889665450433</v>
      </c>
      <c r="C481" s="557">
        <v>106.94641928212241</v>
      </c>
    </row>
    <row r="482" spans="1:3">
      <c r="A482" s="556">
        <v>43578</v>
      </c>
      <c r="B482" s="557">
        <v>100.55758260958939</v>
      </c>
      <c r="C482" s="557">
        <v>106.4470261834576</v>
      </c>
    </row>
    <row r="483" spans="1:3">
      <c r="A483" s="556">
        <v>43579</v>
      </c>
      <c r="B483" s="557">
        <v>100.46251092039672</v>
      </c>
      <c r="C483" s="557">
        <v>105.84706086353388</v>
      </c>
    </row>
    <row r="484" spans="1:3">
      <c r="A484" s="556">
        <v>43580</v>
      </c>
      <c r="B484" s="557">
        <v>100.24924199599157</v>
      </c>
      <c r="C484" s="557">
        <v>105.98578116871856</v>
      </c>
    </row>
    <row r="485" spans="1:3">
      <c r="A485" s="556">
        <v>43581</v>
      </c>
      <c r="B485" s="557">
        <v>100.47021943573668</v>
      </c>
      <c r="C485" s="557">
        <v>106.19039361886595</v>
      </c>
    </row>
    <row r="486" spans="1:3">
      <c r="A486" s="556">
        <v>43582</v>
      </c>
      <c r="B486" s="557">
        <v>100.47021943573668</v>
      </c>
      <c r="C486" s="557">
        <v>106.19039361886595</v>
      </c>
    </row>
    <row r="487" spans="1:3">
      <c r="A487" s="556">
        <v>43583</v>
      </c>
      <c r="B487" s="557">
        <v>100.47021943573668</v>
      </c>
      <c r="C487" s="557">
        <v>106.19039361886595</v>
      </c>
    </row>
    <row r="488" spans="1:3">
      <c r="A488" s="556">
        <v>43584</v>
      </c>
      <c r="B488" s="557">
        <v>100.54987409424945</v>
      </c>
      <c r="C488" s="557">
        <v>106.27709380960637</v>
      </c>
    </row>
    <row r="489" spans="1:3">
      <c r="A489" s="556">
        <v>43585</v>
      </c>
      <c r="B489" s="557">
        <v>100.55758260958939</v>
      </c>
      <c r="C489" s="557">
        <v>106.20426564938442</v>
      </c>
    </row>
    <row r="490" spans="1:3">
      <c r="A490" s="556">
        <v>43586</v>
      </c>
      <c r="B490" s="557">
        <v>100.49077547664319</v>
      </c>
      <c r="C490" s="557">
        <v>106.33604993930986</v>
      </c>
    </row>
    <row r="491" spans="1:3">
      <c r="A491" s="556">
        <v>43587</v>
      </c>
      <c r="B491" s="557">
        <v>99.912636826147278</v>
      </c>
      <c r="C491" s="557">
        <v>105.32685971909136</v>
      </c>
    </row>
    <row r="492" spans="1:3">
      <c r="A492" s="556">
        <v>43588</v>
      </c>
      <c r="B492" s="557">
        <v>100.30577110848451</v>
      </c>
      <c r="C492" s="557">
        <v>105.42049592509103</v>
      </c>
    </row>
    <row r="493" spans="1:3">
      <c r="A493" s="556">
        <v>43589</v>
      </c>
      <c r="B493" s="557">
        <v>100.30577110848451</v>
      </c>
      <c r="C493" s="557">
        <v>105.42049592509103</v>
      </c>
    </row>
    <row r="494" spans="1:3">
      <c r="A494" s="556">
        <v>43590</v>
      </c>
      <c r="B494" s="557">
        <v>100.30577110848451</v>
      </c>
      <c r="C494" s="557">
        <v>105.42049592509103</v>
      </c>
    </row>
    <row r="495" spans="1:3">
      <c r="A495" s="556">
        <v>43591</v>
      </c>
      <c r="B495" s="557">
        <v>99.427000359730712</v>
      </c>
      <c r="C495" s="557">
        <v>104.36968961331714</v>
      </c>
    </row>
    <row r="496" spans="1:3">
      <c r="A496" s="556">
        <v>43592</v>
      </c>
      <c r="B496" s="557">
        <v>98.062593144560353</v>
      </c>
      <c r="C496" s="557">
        <v>102.85417027917461</v>
      </c>
    </row>
    <row r="497" spans="1:3">
      <c r="A497" s="556">
        <v>43593</v>
      </c>
      <c r="B497" s="557">
        <v>98.214193946245956</v>
      </c>
      <c r="C497" s="557">
        <v>102.32703311947286</v>
      </c>
    </row>
    <row r="498" spans="1:3">
      <c r="A498" s="556">
        <v>43594</v>
      </c>
      <c r="B498" s="557">
        <v>96.592836219744072</v>
      </c>
      <c r="C498" s="557">
        <v>100.1699323738512</v>
      </c>
    </row>
    <row r="499" spans="1:3">
      <c r="A499" s="556">
        <v>43595</v>
      </c>
      <c r="B499" s="557">
        <v>96.906315843568521</v>
      </c>
      <c r="C499" s="557">
        <v>100.6450494191087</v>
      </c>
    </row>
    <row r="500" spans="1:3">
      <c r="A500" s="556">
        <v>43596</v>
      </c>
      <c r="B500" s="557">
        <v>96.906315843568521</v>
      </c>
      <c r="C500" s="557">
        <v>100.6450494191087</v>
      </c>
    </row>
    <row r="501" spans="1:3">
      <c r="A501" s="556">
        <v>43597</v>
      </c>
      <c r="B501" s="557">
        <v>96.906315843568521</v>
      </c>
      <c r="C501" s="557">
        <v>100.6450494191087</v>
      </c>
    </row>
    <row r="502" spans="1:3">
      <c r="A502" s="556">
        <v>43598</v>
      </c>
      <c r="B502" s="557">
        <v>95.732052006783491</v>
      </c>
      <c r="C502" s="557">
        <v>99.47979885555749</v>
      </c>
    </row>
    <row r="503" spans="1:3">
      <c r="A503" s="556">
        <v>43599</v>
      </c>
      <c r="B503" s="557">
        <v>96.700755434503307</v>
      </c>
      <c r="C503" s="557">
        <v>100.69013351829372</v>
      </c>
    </row>
    <row r="504" spans="1:3">
      <c r="A504" s="556">
        <v>43600</v>
      </c>
      <c r="B504" s="557">
        <v>97.142710313993518</v>
      </c>
      <c r="C504" s="557">
        <v>101.30743887636552</v>
      </c>
    </row>
    <row r="505" spans="1:3">
      <c r="A505" s="556">
        <v>43601</v>
      </c>
      <c r="B505" s="557">
        <v>98.381211778611444</v>
      </c>
      <c r="C505" s="557">
        <v>103.44719958383909</v>
      </c>
    </row>
    <row r="506" spans="1:3">
      <c r="A506" s="556">
        <v>43602</v>
      </c>
      <c r="B506" s="557">
        <v>98.029189578087255</v>
      </c>
      <c r="C506" s="557">
        <v>102.71198196636031</v>
      </c>
    </row>
    <row r="507" spans="1:3">
      <c r="A507" s="556">
        <v>43603</v>
      </c>
      <c r="B507" s="557">
        <v>98.029189578087255</v>
      </c>
      <c r="C507" s="557">
        <v>102.71198196636031</v>
      </c>
    </row>
    <row r="508" spans="1:3">
      <c r="A508" s="556">
        <v>43604</v>
      </c>
      <c r="B508" s="557">
        <v>98.029189578087255</v>
      </c>
      <c r="C508" s="557">
        <v>102.71198196636031</v>
      </c>
    </row>
    <row r="509" spans="1:3">
      <c r="A509" s="556">
        <v>43605</v>
      </c>
      <c r="B509" s="557">
        <v>96.988540007194615</v>
      </c>
      <c r="C509" s="557">
        <v>101.7166637766603</v>
      </c>
    </row>
    <row r="510" spans="1:3">
      <c r="A510" s="556">
        <v>43606</v>
      </c>
      <c r="B510" s="557">
        <v>97.512719050310906</v>
      </c>
      <c r="C510" s="557">
        <v>102.38945725680595</v>
      </c>
    </row>
    <row r="511" spans="1:3">
      <c r="A511" s="556">
        <v>43607</v>
      </c>
      <c r="B511" s="557">
        <v>97.43306439179814</v>
      </c>
      <c r="C511" s="557">
        <v>101.68891971562338</v>
      </c>
    </row>
    <row r="512" spans="1:3">
      <c r="A512" s="556">
        <v>43608</v>
      </c>
      <c r="B512" s="557">
        <v>96.04553163060794</v>
      </c>
      <c r="C512" s="557">
        <v>99.923703832148419</v>
      </c>
    </row>
    <row r="513" spans="1:3">
      <c r="A513" s="556">
        <v>43609</v>
      </c>
      <c r="B513" s="557">
        <v>96.58512770440413</v>
      </c>
      <c r="C513" s="557">
        <v>101.00225420495924</v>
      </c>
    </row>
    <row r="514" spans="1:3">
      <c r="A514" s="556">
        <v>43610</v>
      </c>
      <c r="B514" s="557">
        <v>96.58512770440413</v>
      </c>
      <c r="C514" s="557">
        <v>101.00225420495924</v>
      </c>
    </row>
    <row r="515" spans="1:3">
      <c r="A515" s="556">
        <v>43611</v>
      </c>
      <c r="B515" s="557">
        <v>96.58512770440413</v>
      </c>
      <c r="C515" s="557">
        <v>101.00225420495924</v>
      </c>
    </row>
    <row r="516" spans="1:3">
      <c r="A516" s="556">
        <v>43612</v>
      </c>
      <c r="B516" s="557">
        <v>96.795827123695972</v>
      </c>
      <c r="C516" s="557">
        <v>101.07161435755158</v>
      </c>
    </row>
    <row r="517" spans="1:3">
      <c r="A517" s="556">
        <v>43613</v>
      </c>
      <c r="B517" s="557">
        <v>96.587697209517444</v>
      </c>
      <c r="C517" s="557">
        <v>100.8670019074042</v>
      </c>
    </row>
    <row r="518" spans="1:3">
      <c r="A518" s="556">
        <v>43614</v>
      </c>
      <c r="B518" s="557">
        <v>95.202733953440571</v>
      </c>
      <c r="C518" s="557">
        <v>99.687879313334477</v>
      </c>
    </row>
    <row r="519" spans="1:3">
      <c r="A519" s="556">
        <v>43615</v>
      </c>
      <c r="B519" s="557">
        <v>95.603576751117728</v>
      </c>
      <c r="C519" s="557">
        <v>100.54447719784983</v>
      </c>
    </row>
    <row r="520" spans="1:3">
      <c r="A520" s="556">
        <v>43616</v>
      </c>
      <c r="B520" s="557">
        <v>94.830155712009869</v>
      </c>
      <c r="C520" s="557">
        <v>99.62198716837176</v>
      </c>
    </row>
    <row r="521" spans="1:3">
      <c r="A521" s="556">
        <v>43617</v>
      </c>
      <c r="B521" s="557">
        <v>94.830155712009869</v>
      </c>
      <c r="C521" s="557">
        <v>99.62198716837176</v>
      </c>
    </row>
    <row r="522" spans="1:3">
      <c r="A522" s="556">
        <v>43618</v>
      </c>
      <c r="B522" s="557">
        <v>94.830155712009869</v>
      </c>
      <c r="C522" s="557">
        <v>99.62198716837176</v>
      </c>
    </row>
    <row r="523" spans="1:3">
      <c r="A523" s="556">
        <v>43619</v>
      </c>
      <c r="B523" s="557">
        <v>95.197594943213929</v>
      </c>
      <c r="C523" s="557">
        <v>99.226634298595442</v>
      </c>
    </row>
    <row r="524" spans="1:3">
      <c r="A524" s="556">
        <v>43620</v>
      </c>
      <c r="B524" s="557">
        <v>95.757747057916646</v>
      </c>
      <c r="C524" s="557">
        <v>101.13057048725507</v>
      </c>
    </row>
    <row r="525" spans="1:3">
      <c r="A525" s="556">
        <v>43621</v>
      </c>
      <c r="B525" s="557">
        <v>96.120047278894077</v>
      </c>
      <c r="C525" s="557">
        <v>101.07161435755158</v>
      </c>
    </row>
    <row r="526" spans="1:3">
      <c r="A526" s="556">
        <v>43622</v>
      </c>
      <c r="B526" s="557">
        <v>96.102060743100878</v>
      </c>
      <c r="C526" s="557">
        <v>101.18952661695853</v>
      </c>
    </row>
    <row r="527" spans="1:3">
      <c r="A527" s="556">
        <v>43623</v>
      </c>
      <c r="B527" s="557">
        <v>96.993679017421243</v>
      </c>
      <c r="C527" s="557">
        <v>102.30275706606554</v>
      </c>
    </row>
    <row r="528" spans="1:3">
      <c r="A528" s="556">
        <v>43624</v>
      </c>
      <c r="B528" s="557">
        <v>96.993679017421243</v>
      </c>
      <c r="C528" s="557">
        <v>102.30275706606554</v>
      </c>
    </row>
    <row r="529" spans="1:3">
      <c r="A529" s="556">
        <v>43625</v>
      </c>
      <c r="B529" s="557">
        <v>96.993679017421243</v>
      </c>
      <c r="C529" s="557">
        <v>102.30275706606554</v>
      </c>
    </row>
    <row r="530" spans="1:3">
      <c r="A530" s="556">
        <v>43626</v>
      </c>
      <c r="B530" s="557">
        <v>97.196669921373143</v>
      </c>
      <c r="C530" s="557">
        <v>102.28541702791745</v>
      </c>
    </row>
    <row r="531" spans="1:3">
      <c r="A531" s="556">
        <v>43627</v>
      </c>
      <c r="B531" s="557">
        <v>97.869880261061724</v>
      </c>
      <c r="C531" s="557">
        <v>103.06225073695161</v>
      </c>
    </row>
    <row r="532" spans="1:3">
      <c r="A532" s="556">
        <v>43628</v>
      </c>
      <c r="B532" s="557">
        <v>97.574387173030473</v>
      </c>
      <c r="C532" s="557">
        <v>102.73972602739725</v>
      </c>
    </row>
    <row r="533" spans="1:3">
      <c r="A533" s="556">
        <v>43629</v>
      </c>
      <c r="B533" s="557">
        <v>97.725987974716062</v>
      </c>
      <c r="C533" s="557">
        <v>103.01023062250735</v>
      </c>
    </row>
    <row r="534" spans="1:3">
      <c r="A534" s="556">
        <v>43630</v>
      </c>
      <c r="B534" s="557">
        <v>97.335423197492162</v>
      </c>
      <c r="C534" s="557">
        <v>102.55592162302757</v>
      </c>
    </row>
    <row r="535" spans="1:3">
      <c r="A535" s="556">
        <v>43631</v>
      </c>
      <c r="B535" s="557">
        <v>97.335423197492162</v>
      </c>
      <c r="C535" s="557">
        <v>102.55592162302757</v>
      </c>
    </row>
    <row r="536" spans="1:3">
      <c r="A536" s="556">
        <v>43632</v>
      </c>
      <c r="B536" s="557">
        <v>97.335423197492162</v>
      </c>
      <c r="C536" s="557">
        <v>102.55592162302757</v>
      </c>
    </row>
    <row r="537" spans="1:3">
      <c r="A537" s="556">
        <v>43633</v>
      </c>
      <c r="B537" s="557">
        <v>97.245490518526125</v>
      </c>
      <c r="C537" s="557">
        <v>102.9339344546558</v>
      </c>
    </row>
    <row r="538" spans="1:3">
      <c r="A538" s="556">
        <v>43634</v>
      </c>
      <c r="B538" s="557">
        <v>98.869417750141324</v>
      </c>
      <c r="C538" s="557">
        <v>104.07144095717008</v>
      </c>
    </row>
    <row r="539" spans="1:3">
      <c r="A539" s="556">
        <v>43635</v>
      </c>
      <c r="B539" s="557">
        <v>98.86684824502801</v>
      </c>
      <c r="C539" s="557">
        <v>104.42864574302062</v>
      </c>
    </row>
    <row r="540" spans="1:3">
      <c r="A540" s="556">
        <v>43636</v>
      </c>
      <c r="B540" s="557">
        <v>99.224009455778813</v>
      </c>
      <c r="C540" s="557">
        <v>104.50494191087218</v>
      </c>
    </row>
    <row r="541" spans="1:3">
      <c r="A541" s="556">
        <v>43637</v>
      </c>
      <c r="B541" s="557">
        <v>98.864278739914695</v>
      </c>
      <c r="C541" s="557">
        <v>104.76157447546383</v>
      </c>
    </row>
    <row r="542" spans="1:3">
      <c r="A542" s="556">
        <v>43638</v>
      </c>
      <c r="B542" s="557">
        <v>98.864278739914695</v>
      </c>
      <c r="C542" s="557">
        <v>104.76157447546383</v>
      </c>
    </row>
    <row r="543" spans="1:3">
      <c r="A543" s="556">
        <v>43639</v>
      </c>
      <c r="B543" s="557">
        <v>98.864278739914695</v>
      </c>
      <c r="C543" s="557">
        <v>104.76157447546383</v>
      </c>
    </row>
    <row r="544" spans="1:3">
      <c r="A544" s="556">
        <v>43640</v>
      </c>
      <c r="B544" s="557">
        <v>98.615036743923113</v>
      </c>
      <c r="C544" s="557">
        <v>104.68181029998266</v>
      </c>
    </row>
    <row r="545" spans="1:3">
      <c r="A545" s="556">
        <v>43641</v>
      </c>
      <c r="B545" s="557">
        <v>98.51482604450382</v>
      </c>
      <c r="C545" s="557">
        <v>104.39396566672445</v>
      </c>
    </row>
    <row r="546" spans="1:3">
      <c r="A546" s="556">
        <v>43642</v>
      </c>
      <c r="B546" s="557">
        <v>98.206485430906</v>
      </c>
      <c r="C546" s="557">
        <v>104.39396566672445</v>
      </c>
    </row>
    <row r="547" spans="1:3">
      <c r="A547" s="556">
        <v>43643</v>
      </c>
      <c r="B547" s="557">
        <v>98.209054936019328</v>
      </c>
      <c r="C547" s="557">
        <v>104.02288885035546</v>
      </c>
    </row>
    <row r="548" spans="1:3">
      <c r="A548" s="556">
        <v>43644</v>
      </c>
      <c r="B548" s="557">
        <v>98.892543296161151</v>
      </c>
      <c r="C548" s="557">
        <v>104.66793826946419</v>
      </c>
    </row>
    <row r="549" spans="1:3">
      <c r="A549" s="556">
        <v>43645</v>
      </c>
      <c r="B549" s="557">
        <v>98.892543296161151</v>
      </c>
      <c r="C549" s="557">
        <v>104.66793826946419</v>
      </c>
    </row>
    <row r="550" spans="1:3">
      <c r="A550" s="556">
        <v>43646</v>
      </c>
      <c r="B550" s="557">
        <v>98.892543296161151</v>
      </c>
      <c r="C550" s="557">
        <v>104.66793826946419</v>
      </c>
    </row>
    <row r="551" spans="1:3">
      <c r="A551" s="556">
        <v>43647</v>
      </c>
      <c r="B551" s="557">
        <v>99.66339483015571</v>
      </c>
      <c r="C551" s="557">
        <v>105.43089994797988</v>
      </c>
    </row>
    <row r="552" spans="1:3">
      <c r="A552" s="556">
        <v>43648</v>
      </c>
      <c r="B552" s="557">
        <v>100.02826455624647</v>
      </c>
      <c r="C552" s="557">
        <v>106.49211028264261</v>
      </c>
    </row>
    <row r="553" spans="1:3">
      <c r="A553" s="556">
        <v>43649</v>
      </c>
      <c r="B553" s="557">
        <v>100.87363173852715</v>
      </c>
      <c r="C553" s="557">
        <v>107.25160395352869</v>
      </c>
    </row>
    <row r="554" spans="1:3">
      <c r="A554" s="556">
        <v>43650</v>
      </c>
      <c r="B554" s="557">
        <v>100.9661339226065</v>
      </c>
      <c r="C554" s="557">
        <v>107.66776486908269</v>
      </c>
    </row>
    <row r="555" spans="1:3">
      <c r="A555" s="556">
        <v>43651</v>
      </c>
      <c r="B555" s="557">
        <v>100.23896397553831</v>
      </c>
      <c r="C555" s="557">
        <v>107.17183977804748</v>
      </c>
    </row>
    <row r="556" spans="1:3">
      <c r="A556" s="556">
        <v>43652</v>
      </c>
      <c r="B556" s="557">
        <v>100.23896397553831</v>
      </c>
      <c r="C556" s="557">
        <v>107.17183977804748</v>
      </c>
    </row>
    <row r="557" spans="1:3">
      <c r="A557" s="556">
        <v>43653</v>
      </c>
      <c r="B557" s="557">
        <v>100.23896397553831</v>
      </c>
      <c r="C557" s="557">
        <v>107.17183977804748</v>
      </c>
    </row>
    <row r="558" spans="1:3">
      <c r="A558" s="556">
        <v>43654</v>
      </c>
      <c r="B558" s="557">
        <v>100.18500436815869</v>
      </c>
      <c r="C558" s="557">
        <v>107.35217617478757</v>
      </c>
    </row>
    <row r="559" spans="1:3">
      <c r="A559" s="556">
        <v>43655</v>
      </c>
      <c r="B559" s="557">
        <v>99.67624235572228</v>
      </c>
      <c r="C559" s="557">
        <v>107.06086353389975</v>
      </c>
    </row>
    <row r="560" spans="1:3">
      <c r="A560" s="556">
        <v>43656</v>
      </c>
      <c r="B560" s="557">
        <v>99.478390461997023</v>
      </c>
      <c r="C560" s="557">
        <v>106.1973296341252</v>
      </c>
    </row>
    <row r="561" spans="1:3">
      <c r="A561" s="556">
        <v>43657</v>
      </c>
      <c r="B561" s="557">
        <v>99.362762731897831</v>
      </c>
      <c r="C561" s="557">
        <v>106.10369342812554</v>
      </c>
    </row>
    <row r="562" spans="1:3">
      <c r="A562" s="556">
        <v>43658</v>
      </c>
      <c r="B562" s="557">
        <v>99.401305308597557</v>
      </c>
      <c r="C562" s="557">
        <v>106.1349054967921</v>
      </c>
    </row>
    <row r="563" spans="1:3">
      <c r="A563" s="556">
        <v>43659</v>
      </c>
      <c r="B563" s="557">
        <v>99.401305308597557</v>
      </c>
      <c r="C563" s="557">
        <v>106.1349054967921</v>
      </c>
    </row>
    <row r="564" spans="1:3">
      <c r="A564" s="556">
        <v>43660</v>
      </c>
      <c r="B564" s="557">
        <v>99.401305308597557</v>
      </c>
      <c r="C564" s="557">
        <v>106.1349054967921</v>
      </c>
    </row>
    <row r="565" spans="1:3">
      <c r="A565" s="556">
        <v>43661</v>
      </c>
      <c r="B565" s="557">
        <v>99.632560768795926</v>
      </c>
      <c r="C565" s="557">
        <v>106.46089821397607</v>
      </c>
    </row>
    <row r="566" spans="1:3">
      <c r="A566" s="556">
        <v>43662</v>
      </c>
      <c r="B566" s="557">
        <v>99.979443959093473</v>
      </c>
      <c r="C566" s="557">
        <v>106.70365874804924</v>
      </c>
    </row>
    <row r="567" spans="1:3">
      <c r="A567" s="556">
        <v>43663</v>
      </c>
      <c r="B567" s="557">
        <v>99.609435222776085</v>
      </c>
      <c r="C567" s="557">
        <v>106.4470261834576</v>
      </c>
    </row>
    <row r="568" spans="1:3">
      <c r="A568" s="556">
        <v>43664</v>
      </c>
      <c r="B568" s="557">
        <v>99.388457783030987</v>
      </c>
      <c r="C568" s="557">
        <v>106.29443384775446</v>
      </c>
    </row>
    <row r="569" spans="1:3">
      <c r="A569" s="556">
        <v>43665</v>
      </c>
      <c r="B569" s="557">
        <v>99.504085513130164</v>
      </c>
      <c r="C569" s="557">
        <v>106.23200971042135</v>
      </c>
    </row>
    <row r="570" spans="1:3">
      <c r="A570" s="556">
        <v>43666</v>
      </c>
      <c r="B570" s="557">
        <v>99.504085513130164</v>
      </c>
      <c r="C570" s="557">
        <v>106.23200971042135</v>
      </c>
    </row>
    <row r="571" spans="1:3">
      <c r="A571" s="556">
        <v>43667</v>
      </c>
      <c r="B571" s="557">
        <v>99.504085513130164</v>
      </c>
      <c r="C571" s="557">
        <v>106.23200971042135</v>
      </c>
    </row>
    <row r="572" spans="1:3">
      <c r="A572" s="556">
        <v>43668</v>
      </c>
      <c r="B572" s="557">
        <v>99.629991263682612</v>
      </c>
      <c r="C572" s="557">
        <v>105.67366048205304</v>
      </c>
    </row>
    <row r="573" spans="1:3">
      <c r="A573" s="556">
        <v>43669</v>
      </c>
      <c r="B573" s="557">
        <v>100.60640320674239</v>
      </c>
      <c r="C573" s="557">
        <v>106.12796948153284</v>
      </c>
    </row>
    <row r="574" spans="1:3">
      <c r="A574" s="556">
        <v>43670</v>
      </c>
      <c r="B574" s="557">
        <v>100.65522380389537</v>
      </c>
      <c r="C574" s="557">
        <v>105.85746488642275</v>
      </c>
    </row>
    <row r="575" spans="1:3">
      <c r="A575" s="556">
        <v>43671</v>
      </c>
      <c r="B575" s="557">
        <v>100.08736317385271</v>
      </c>
      <c r="C575" s="557">
        <v>104.84133865094502</v>
      </c>
    </row>
    <row r="576" spans="1:3">
      <c r="A576" s="556">
        <v>43672</v>
      </c>
      <c r="B576" s="557">
        <v>100.39827329256386</v>
      </c>
      <c r="C576" s="557">
        <v>104.51881394139066</v>
      </c>
    </row>
    <row r="577" spans="1:3">
      <c r="A577" s="556">
        <v>43673</v>
      </c>
      <c r="B577" s="557">
        <v>100.39827329256386</v>
      </c>
      <c r="C577" s="557">
        <v>104.51881394139066</v>
      </c>
    </row>
    <row r="578" spans="1:3">
      <c r="A578" s="556">
        <v>43674</v>
      </c>
      <c r="B578" s="557">
        <v>100.39827329256386</v>
      </c>
      <c r="C578" s="557">
        <v>104.51881394139066</v>
      </c>
    </row>
    <row r="579" spans="1:3">
      <c r="A579" s="556">
        <v>43675</v>
      </c>
      <c r="B579" s="557">
        <v>100.42910735392363</v>
      </c>
      <c r="C579" s="557">
        <v>104.63672620079764</v>
      </c>
    </row>
    <row r="580" spans="1:3">
      <c r="A580" s="556">
        <v>43676</v>
      </c>
      <c r="B580" s="557">
        <v>98.954211418880718</v>
      </c>
      <c r="C580" s="557">
        <v>102.8576382868042</v>
      </c>
    </row>
    <row r="581" spans="1:3">
      <c r="A581" s="556">
        <v>43677</v>
      </c>
      <c r="B581" s="557">
        <v>99.12379875635952</v>
      </c>
      <c r="C581" s="557">
        <v>103.08999479798855</v>
      </c>
    </row>
    <row r="582" spans="1:3">
      <c r="A582" s="556">
        <v>43678</v>
      </c>
      <c r="B582" s="557">
        <v>99.614574233002728</v>
      </c>
      <c r="C582" s="557">
        <v>103.37437142361712</v>
      </c>
    </row>
    <row r="583" spans="1:3">
      <c r="A583" s="556">
        <v>43679</v>
      </c>
      <c r="B583" s="557">
        <v>97.16583586001336</v>
      </c>
      <c r="C583" s="557">
        <v>100.579157274146</v>
      </c>
    </row>
    <row r="584" spans="1:3">
      <c r="A584" s="556">
        <v>43680</v>
      </c>
      <c r="B584" s="557">
        <v>97.16583586001336</v>
      </c>
      <c r="C584" s="557">
        <v>100.579157274146</v>
      </c>
    </row>
    <row r="585" spans="1:3">
      <c r="A585" s="556">
        <v>43681</v>
      </c>
      <c r="B585" s="557">
        <v>97.16583586001336</v>
      </c>
      <c r="C585" s="557">
        <v>100.579157274146</v>
      </c>
    </row>
    <row r="586" spans="1:3">
      <c r="A586" s="556">
        <v>43682</v>
      </c>
      <c r="B586" s="557">
        <v>94.92522740120252</v>
      </c>
      <c r="C586" s="557">
        <v>98.262528177561975</v>
      </c>
    </row>
    <row r="587" spans="1:3">
      <c r="A587" s="556">
        <v>43683</v>
      </c>
      <c r="B587" s="557">
        <v>94.483272521712323</v>
      </c>
      <c r="C587" s="557">
        <v>97.586266689786711</v>
      </c>
    </row>
    <row r="588" spans="1:3">
      <c r="A588" s="556">
        <v>43684</v>
      </c>
      <c r="B588" s="557">
        <v>94.711958476797363</v>
      </c>
      <c r="C588" s="557">
        <v>97.489162476157446</v>
      </c>
    </row>
    <row r="589" spans="1:3">
      <c r="A589" s="556">
        <v>43685</v>
      </c>
      <c r="B589" s="557">
        <v>96.281926101032937</v>
      </c>
      <c r="C589" s="557">
        <v>98.966533726374195</v>
      </c>
    </row>
    <row r="590" spans="1:3">
      <c r="A590" s="556">
        <v>43686</v>
      </c>
      <c r="B590" s="557">
        <v>95.472531990338652</v>
      </c>
      <c r="C590" s="557">
        <v>98.071787757933066</v>
      </c>
    </row>
    <row r="591" spans="1:3">
      <c r="A591" s="556">
        <v>43687</v>
      </c>
      <c r="B591" s="557">
        <v>95.472531990338652</v>
      </c>
      <c r="C591" s="557">
        <v>98.071787757933066</v>
      </c>
    </row>
    <row r="592" spans="1:3">
      <c r="A592" s="556">
        <v>43688</v>
      </c>
      <c r="B592" s="557">
        <v>95.472531990338652</v>
      </c>
      <c r="C592" s="557">
        <v>98.071787757933066</v>
      </c>
    </row>
    <row r="593" spans="1:3">
      <c r="A593" s="556">
        <v>43689</v>
      </c>
      <c r="B593" s="557">
        <v>95.177038902307416</v>
      </c>
      <c r="C593" s="557">
        <v>98.113403849488478</v>
      </c>
    </row>
    <row r="594" spans="1:3">
      <c r="A594" s="556">
        <v>43690</v>
      </c>
      <c r="B594" s="557">
        <v>95.688370419857137</v>
      </c>
      <c r="C594" s="557">
        <v>98.474076642968612</v>
      </c>
    </row>
    <row r="595" spans="1:3">
      <c r="A595" s="556">
        <v>43691</v>
      </c>
      <c r="B595" s="557">
        <v>94.084999229148465</v>
      </c>
      <c r="C595" s="557">
        <v>96.712328767123282</v>
      </c>
    </row>
    <row r="596" spans="1:3">
      <c r="A596" s="556">
        <v>43692</v>
      </c>
      <c r="B596" s="557">
        <v>93.810062182023742</v>
      </c>
      <c r="C596" s="557">
        <v>96.438356164383549</v>
      </c>
    </row>
    <row r="597" spans="1:3">
      <c r="A597" s="556">
        <v>43693</v>
      </c>
      <c r="B597" s="557">
        <v>94.97661750346883</v>
      </c>
      <c r="C597" s="557">
        <v>97.37818623200971</v>
      </c>
    </row>
    <row r="598" spans="1:3">
      <c r="A598" s="556">
        <v>43694</v>
      </c>
      <c r="B598" s="557">
        <v>94.97661750346883</v>
      </c>
      <c r="C598" s="557">
        <v>97.37818623200971</v>
      </c>
    </row>
    <row r="599" spans="1:3">
      <c r="A599" s="556">
        <v>43695</v>
      </c>
      <c r="B599" s="557">
        <v>94.97661750346883</v>
      </c>
      <c r="C599" s="557">
        <v>97.37818623200971</v>
      </c>
    </row>
    <row r="600" spans="1:3">
      <c r="A600" s="556">
        <v>43696</v>
      </c>
      <c r="B600" s="557">
        <v>96.063518166401153</v>
      </c>
      <c r="C600" s="557">
        <v>98.217444078376957</v>
      </c>
    </row>
    <row r="601" spans="1:3">
      <c r="A601" s="556">
        <v>43697</v>
      </c>
      <c r="B601" s="557">
        <v>95.405724857392471</v>
      </c>
      <c r="C601" s="557">
        <v>97.856771284896823</v>
      </c>
    </row>
    <row r="602" spans="1:3">
      <c r="A602" s="556">
        <v>43698</v>
      </c>
      <c r="B602" s="557">
        <v>96.562002158384288</v>
      </c>
      <c r="C602" s="557">
        <v>98.311080284376615</v>
      </c>
    </row>
    <row r="603" spans="1:3">
      <c r="A603" s="556">
        <v>43699</v>
      </c>
      <c r="B603" s="557">
        <v>96.174006886273702</v>
      </c>
      <c r="C603" s="557">
        <v>98.037107681636897</v>
      </c>
    </row>
    <row r="604" spans="1:3">
      <c r="A604" s="556">
        <v>43700</v>
      </c>
      <c r="B604" s="557">
        <v>95.421141888072356</v>
      </c>
      <c r="C604" s="557">
        <v>97.083405583492279</v>
      </c>
    </row>
    <row r="605" spans="1:3">
      <c r="A605" s="556">
        <v>43701</v>
      </c>
      <c r="B605" s="557">
        <v>95.421141888072356</v>
      </c>
      <c r="C605" s="557">
        <v>97.083405583492279</v>
      </c>
    </row>
    <row r="606" spans="1:3">
      <c r="A606" s="556">
        <v>43702</v>
      </c>
      <c r="B606" s="557">
        <v>95.421141888072356</v>
      </c>
      <c r="C606" s="557">
        <v>97.083405583492279</v>
      </c>
    </row>
    <row r="607" spans="1:3">
      <c r="A607" s="556">
        <v>43703</v>
      </c>
      <c r="B607" s="557">
        <v>95.400585847165829</v>
      </c>
      <c r="C607" s="557">
        <v>97.235997919195412</v>
      </c>
    </row>
    <row r="608" spans="1:3">
      <c r="A608" s="556">
        <v>43704</v>
      </c>
      <c r="B608" s="557">
        <v>96.001850043681586</v>
      </c>
      <c r="C608" s="557">
        <v>97.069533552973795</v>
      </c>
    </row>
    <row r="609" spans="1:3">
      <c r="A609" s="556">
        <v>43705</v>
      </c>
      <c r="B609" s="557">
        <v>95.806567655069628</v>
      </c>
      <c r="C609" s="557">
        <v>95.862666897867172</v>
      </c>
    </row>
    <row r="610" spans="1:3">
      <c r="A610" s="556">
        <v>43706</v>
      </c>
      <c r="B610" s="557">
        <v>96.803535639035914</v>
      </c>
      <c r="C610" s="557">
        <v>96.608288538234774</v>
      </c>
    </row>
    <row r="611" spans="1:3">
      <c r="A611" s="556">
        <v>43707</v>
      </c>
      <c r="B611" s="557">
        <v>97.507580040084278</v>
      </c>
      <c r="C611" s="557">
        <v>96.934281255418753</v>
      </c>
    </row>
    <row r="612" spans="1:3">
      <c r="A612" s="556">
        <v>43708</v>
      </c>
      <c r="B612" s="557">
        <v>97.507580040084278</v>
      </c>
      <c r="C612" s="557">
        <v>96.934281255418753</v>
      </c>
    </row>
    <row r="613" spans="1:3">
      <c r="A613" s="556">
        <v>43709</v>
      </c>
      <c r="B613" s="557">
        <v>97.507580040084278</v>
      </c>
      <c r="C613" s="557">
        <v>96.934281255418753</v>
      </c>
    </row>
    <row r="614" spans="1:3">
      <c r="A614" s="556">
        <v>43710</v>
      </c>
      <c r="B614" s="557">
        <v>97.818490158795413</v>
      </c>
      <c r="C614" s="557">
        <v>97.360846193861619</v>
      </c>
    </row>
    <row r="615" spans="1:3">
      <c r="A615" s="556">
        <v>43711</v>
      </c>
      <c r="B615" s="557">
        <v>97.592373708823672</v>
      </c>
      <c r="C615" s="557">
        <v>96.816368996011789</v>
      </c>
    </row>
    <row r="616" spans="1:3">
      <c r="A616" s="556">
        <v>43712</v>
      </c>
      <c r="B616" s="557">
        <v>98.458296932010896</v>
      </c>
      <c r="C616" s="557">
        <v>97.874111323044914</v>
      </c>
    </row>
    <row r="617" spans="1:3">
      <c r="A617" s="556">
        <v>43713</v>
      </c>
      <c r="B617" s="557">
        <v>99.162341333059246</v>
      </c>
      <c r="C617" s="557">
        <v>99.545691000520208</v>
      </c>
    </row>
    <row r="618" spans="1:3">
      <c r="A618" s="556">
        <v>43714</v>
      </c>
      <c r="B618" s="557">
        <v>99.475820956883709</v>
      </c>
      <c r="C618" s="557">
        <v>99.78151551933415</v>
      </c>
    </row>
    <row r="619" spans="1:3">
      <c r="A619" s="556">
        <v>43715</v>
      </c>
      <c r="B619" s="557">
        <v>99.475820956883709</v>
      </c>
      <c r="C619" s="557">
        <v>99.78151551933415</v>
      </c>
    </row>
    <row r="620" spans="1:3">
      <c r="A620" s="556">
        <v>43716</v>
      </c>
      <c r="B620" s="557">
        <v>99.475820956883709</v>
      </c>
      <c r="C620" s="557">
        <v>99.78151551933415</v>
      </c>
    </row>
    <row r="621" spans="1:3">
      <c r="A621" s="556">
        <v>43717</v>
      </c>
      <c r="B621" s="557">
        <v>99.198314404645657</v>
      </c>
      <c r="C621" s="557">
        <v>101.19993063984739</v>
      </c>
    </row>
    <row r="622" spans="1:3">
      <c r="A622" s="556">
        <v>43718</v>
      </c>
      <c r="B622" s="557">
        <v>99.295955598951636</v>
      </c>
      <c r="C622" s="557">
        <v>102.46228541702791</v>
      </c>
    </row>
    <row r="623" spans="1:3">
      <c r="A623" s="556">
        <v>43719</v>
      </c>
      <c r="B623" s="557">
        <v>100.1361837710057</v>
      </c>
      <c r="C623" s="557">
        <v>103.24258713369169</v>
      </c>
    </row>
    <row r="624" spans="1:3">
      <c r="A624" s="556">
        <v>43720</v>
      </c>
      <c r="B624" s="557">
        <v>100.33403566473098</v>
      </c>
      <c r="C624" s="557">
        <v>103.42292353043177</v>
      </c>
    </row>
    <row r="625" spans="1:3">
      <c r="A625" s="556">
        <v>43721</v>
      </c>
      <c r="B625" s="557">
        <v>100.67064083457525</v>
      </c>
      <c r="C625" s="557">
        <v>104.49453788798334</v>
      </c>
    </row>
    <row r="626" spans="1:3">
      <c r="A626" s="556">
        <v>43722</v>
      </c>
      <c r="B626" s="557">
        <v>100.67064083457525</v>
      </c>
      <c r="C626" s="557">
        <v>104.49453788798334</v>
      </c>
    </row>
    <row r="627" spans="1:3">
      <c r="A627" s="556">
        <v>43723</v>
      </c>
      <c r="B627" s="557">
        <v>100.67064083457525</v>
      </c>
      <c r="C627" s="557">
        <v>104.49453788798334</v>
      </c>
    </row>
    <row r="628" spans="1:3">
      <c r="A628" s="556">
        <v>43724</v>
      </c>
      <c r="B628" s="557">
        <v>100.08993267896604</v>
      </c>
      <c r="C628" s="557">
        <v>103.58591988902374</v>
      </c>
    </row>
    <row r="629" spans="1:3">
      <c r="A629" s="556">
        <v>43725</v>
      </c>
      <c r="B629" s="557">
        <v>100.03854257669973</v>
      </c>
      <c r="C629" s="557">
        <v>102.9582105080631</v>
      </c>
    </row>
    <row r="630" spans="1:3">
      <c r="A630" s="556">
        <v>43726</v>
      </c>
      <c r="B630" s="557">
        <v>100.05909861760625</v>
      </c>
      <c r="C630" s="557">
        <v>103.14548292006242</v>
      </c>
    </row>
    <row r="631" spans="1:3">
      <c r="A631" s="556">
        <v>43727</v>
      </c>
      <c r="B631" s="557">
        <v>100.67321033968858</v>
      </c>
      <c r="C631" s="557">
        <v>104.00901681983702</v>
      </c>
    </row>
    <row r="632" spans="1:3">
      <c r="A632" s="556">
        <v>43728</v>
      </c>
      <c r="B632" s="557">
        <v>100.96870342771982</v>
      </c>
      <c r="C632" s="557">
        <v>104.44945378879832</v>
      </c>
    </row>
    <row r="633" spans="1:3">
      <c r="A633" s="556">
        <v>43729</v>
      </c>
      <c r="B633" s="557">
        <v>100.96870342771982</v>
      </c>
      <c r="C633" s="557">
        <v>104.44945378879832</v>
      </c>
    </row>
    <row r="634" spans="1:3">
      <c r="A634" s="556">
        <v>43730</v>
      </c>
      <c r="B634" s="557">
        <v>100.96870342771982</v>
      </c>
      <c r="C634" s="557">
        <v>104.44945378879832</v>
      </c>
    </row>
    <row r="635" spans="1:3">
      <c r="A635" s="556">
        <v>43731</v>
      </c>
      <c r="B635" s="557">
        <v>100.15930931702555</v>
      </c>
      <c r="C635" s="557">
        <v>103.89457256805964</v>
      </c>
    </row>
    <row r="636" spans="1:3">
      <c r="A636" s="556">
        <v>43732</v>
      </c>
      <c r="B636" s="557">
        <v>100.1695873374788</v>
      </c>
      <c r="C636" s="557">
        <v>103.41251950754291</v>
      </c>
    </row>
    <row r="637" spans="1:3">
      <c r="A637" s="556">
        <v>43733</v>
      </c>
      <c r="B637" s="557">
        <v>99.591448686982886</v>
      </c>
      <c r="C637" s="557">
        <v>103.04491069880353</v>
      </c>
    </row>
    <row r="638" spans="1:3">
      <c r="A638" s="556">
        <v>43734</v>
      </c>
      <c r="B638" s="557">
        <v>100.19785189372527</v>
      </c>
      <c r="C638" s="557">
        <v>103.82174440783768</v>
      </c>
    </row>
    <row r="639" spans="1:3">
      <c r="A639" s="556">
        <v>43735</v>
      </c>
      <c r="B639" s="557">
        <v>100.67064083457525</v>
      </c>
      <c r="C639" s="557">
        <v>104.34194555228021</v>
      </c>
    </row>
    <row r="640" spans="1:3">
      <c r="A640" s="556">
        <v>43736</v>
      </c>
      <c r="B640" s="557">
        <v>100.67064083457525</v>
      </c>
      <c r="C640" s="557">
        <v>104.34194555228021</v>
      </c>
    </row>
    <row r="641" spans="1:3">
      <c r="A641" s="556">
        <v>43737</v>
      </c>
      <c r="B641" s="557">
        <v>100.67064083457525</v>
      </c>
      <c r="C641" s="557">
        <v>104.34194555228021</v>
      </c>
    </row>
    <row r="642" spans="1:3">
      <c r="A642" s="556">
        <v>43738</v>
      </c>
      <c r="B642" s="557">
        <v>101.02009352998613</v>
      </c>
      <c r="C642" s="557">
        <v>104.79278654413039</v>
      </c>
    </row>
    <row r="643" spans="1:3">
      <c r="A643" s="556">
        <v>43739</v>
      </c>
      <c r="B643" s="557">
        <v>99.694228891515493</v>
      </c>
      <c r="C643" s="557">
        <v>103.68649211028263</v>
      </c>
    </row>
    <row r="644" spans="1:3">
      <c r="A644" s="556">
        <v>43740</v>
      </c>
      <c r="B644" s="557">
        <v>97.0039570378745</v>
      </c>
      <c r="C644" s="557">
        <v>101.1791225940697</v>
      </c>
    </row>
    <row r="645" spans="1:3">
      <c r="A645" s="556">
        <v>43741</v>
      </c>
      <c r="B645" s="557">
        <v>96.988540007194615</v>
      </c>
      <c r="C645" s="557">
        <v>100.8288538234784</v>
      </c>
    </row>
    <row r="646" spans="1:3">
      <c r="A646" s="556">
        <v>43742</v>
      </c>
      <c r="B646" s="557">
        <v>97.697723418469607</v>
      </c>
      <c r="C646" s="557">
        <v>101.29356684584705</v>
      </c>
    </row>
    <row r="647" spans="1:3">
      <c r="A647" s="556">
        <v>43743</v>
      </c>
      <c r="B647" s="557">
        <v>97.697723418469607</v>
      </c>
      <c r="C647" s="557">
        <v>101.29356684584705</v>
      </c>
    </row>
    <row r="648" spans="1:3">
      <c r="A648" s="556">
        <v>43744</v>
      </c>
      <c r="B648" s="557">
        <v>97.697723418469607</v>
      </c>
      <c r="C648" s="557">
        <v>101.29356684584705</v>
      </c>
    </row>
    <row r="649" spans="1:3">
      <c r="A649" s="556">
        <v>43745</v>
      </c>
      <c r="B649" s="557">
        <v>98.388920293951386</v>
      </c>
      <c r="C649" s="557">
        <v>101.95248829547424</v>
      </c>
    </row>
    <row r="650" spans="1:3">
      <c r="A650" s="556">
        <v>43746</v>
      </c>
      <c r="B650" s="557">
        <v>97.309728146359006</v>
      </c>
      <c r="C650" s="557">
        <v>101.1375065025143</v>
      </c>
    </row>
    <row r="651" spans="1:3">
      <c r="A651" s="556">
        <v>43747</v>
      </c>
      <c r="B651" s="557">
        <v>97.71827945937612</v>
      </c>
      <c r="C651" s="557">
        <v>101.12710247962546</v>
      </c>
    </row>
    <row r="652" spans="1:3">
      <c r="A652" s="556">
        <v>43748</v>
      </c>
      <c r="B652" s="557">
        <v>98.350377717251661</v>
      </c>
      <c r="C652" s="557">
        <v>102.15710074562163</v>
      </c>
    </row>
    <row r="653" spans="1:3">
      <c r="A653" s="556">
        <v>43749</v>
      </c>
      <c r="B653" s="557">
        <v>100.62438974253558</v>
      </c>
      <c r="C653" s="557">
        <v>105.7638286804231</v>
      </c>
    </row>
    <row r="654" spans="1:3">
      <c r="A654" s="556">
        <v>43750</v>
      </c>
      <c r="B654" s="557">
        <v>100.62438974253558</v>
      </c>
      <c r="C654" s="557">
        <v>105.7638286804231</v>
      </c>
    </row>
    <row r="655" spans="1:3">
      <c r="A655" s="556">
        <v>43751</v>
      </c>
      <c r="B655" s="557">
        <v>100.62438974253558</v>
      </c>
      <c r="C655" s="557">
        <v>105.7638286804231</v>
      </c>
    </row>
    <row r="656" spans="1:3">
      <c r="A656" s="556">
        <v>43752</v>
      </c>
      <c r="B656" s="557">
        <v>100.13104476077908</v>
      </c>
      <c r="C656" s="557">
        <v>104.50147390324258</v>
      </c>
    </row>
    <row r="657" spans="1:3">
      <c r="A657" s="556">
        <v>43753</v>
      </c>
      <c r="B657" s="557">
        <v>101.24364047484454</v>
      </c>
      <c r="C657" s="557">
        <v>106.31870990116177</v>
      </c>
    </row>
    <row r="658" spans="1:3">
      <c r="A658" s="556">
        <v>43754</v>
      </c>
      <c r="B658" s="557">
        <v>101.09974818849889</v>
      </c>
      <c r="C658" s="557">
        <v>105.81238078723773</v>
      </c>
    </row>
    <row r="659" spans="1:3">
      <c r="A659" s="556">
        <v>43755</v>
      </c>
      <c r="B659" s="557">
        <v>101.00210699419291</v>
      </c>
      <c r="C659" s="557">
        <v>106.45396219871682</v>
      </c>
    </row>
    <row r="660" spans="1:3">
      <c r="A660" s="556">
        <v>43756</v>
      </c>
      <c r="B660" s="557">
        <v>100.68348836014184</v>
      </c>
      <c r="C660" s="557">
        <v>106.90827119819663</v>
      </c>
    </row>
    <row r="661" spans="1:3">
      <c r="A661" s="556">
        <v>43757</v>
      </c>
      <c r="B661" s="557">
        <v>100.68348836014184</v>
      </c>
      <c r="C661" s="557">
        <v>106.90827119819663</v>
      </c>
    </row>
    <row r="662" spans="1:3">
      <c r="A662" s="556">
        <v>43758</v>
      </c>
      <c r="B662" s="557">
        <v>100.68348836014184</v>
      </c>
      <c r="C662" s="557">
        <v>106.90827119819663</v>
      </c>
    </row>
    <row r="663" spans="1:3">
      <c r="A663" s="556">
        <v>43759</v>
      </c>
      <c r="B663" s="557">
        <v>101.29503057711085</v>
      </c>
      <c r="C663" s="557">
        <v>108.1255418761921</v>
      </c>
    </row>
    <row r="664" spans="1:3">
      <c r="A664" s="556">
        <v>43760</v>
      </c>
      <c r="B664" s="557">
        <v>101.39010226630351</v>
      </c>
      <c r="C664" s="557">
        <v>108.33362233396913</v>
      </c>
    </row>
    <row r="665" spans="1:3">
      <c r="A665" s="556">
        <v>43761</v>
      </c>
      <c r="B665" s="557">
        <v>101.50316049128938</v>
      </c>
      <c r="C665" s="557">
        <v>108.60065892144961</v>
      </c>
    </row>
    <row r="666" spans="1:3">
      <c r="A666" s="556">
        <v>43762</v>
      </c>
      <c r="B666" s="557">
        <v>102.10442468780512</v>
      </c>
      <c r="C666" s="557">
        <v>109.05843592855905</v>
      </c>
    </row>
    <row r="667" spans="1:3">
      <c r="A667" s="556">
        <v>43763</v>
      </c>
      <c r="B667" s="557">
        <v>102.2688730150573</v>
      </c>
      <c r="C667" s="557">
        <v>108.35096237211721</v>
      </c>
    </row>
    <row r="668" spans="1:3">
      <c r="A668" s="556">
        <v>43764</v>
      </c>
      <c r="B668" s="557">
        <v>102.2688730150573</v>
      </c>
      <c r="C668" s="557">
        <v>108.35096237211721</v>
      </c>
    </row>
    <row r="669" spans="1:3">
      <c r="A669" s="556">
        <v>43765</v>
      </c>
      <c r="B669" s="557">
        <v>102.2688730150573</v>
      </c>
      <c r="C669" s="557">
        <v>108.35096237211721</v>
      </c>
    </row>
    <row r="670" spans="1:3">
      <c r="A670" s="556">
        <v>43766</v>
      </c>
      <c r="B670" s="557">
        <v>102.52068451616219</v>
      </c>
      <c r="C670" s="557">
        <v>108.63187099011617</v>
      </c>
    </row>
    <row r="671" spans="1:3">
      <c r="A671" s="556">
        <v>43767</v>
      </c>
      <c r="B671" s="557">
        <v>102.36137519913665</v>
      </c>
      <c r="C671" s="557">
        <v>108.52089474596843</v>
      </c>
    </row>
    <row r="672" spans="1:3">
      <c r="A672" s="556">
        <v>43768</v>
      </c>
      <c r="B672" s="557">
        <v>102.44616886787604</v>
      </c>
      <c r="C672" s="557">
        <v>107.84463325819317</v>
      </c>
    </row>
    <row r="673" spans="1:3">
      <c r="A673" s="556">
        <v>43769</v>
      </c>
      <c r="B673" s="557">
        <v>101.94511537077959</v>
      </c>
      <c r="C673" s="557">
        <v>107.17877579330674</v>
      </c>
    </row>
    <row r="674" spans="1:3">
      <c r="A674" s="556">
        <v>43770</v>
      </c>
      <c r="B674" s="557">
        <v>102.63374274114805</v>
      </c>
      <c r="C674" s="557">
        <v>107.63655280041615</v>
      </c>
    </row>
    <row r="675" spans="1:3">
      <c r="A675" s="556">
        <v>43771</v>
      </c>
      <c r="B675" s="557">
        <v>102.63374274114805</v>
      </c>
      <c r="C675" s="557">
        <v>107.63655280041615</v>
      </c>
    </row>
    <row r="676" spans="1:3">
      <c r="A676" s="556">
        <v>43772</v>
      </c>
      <c r="B676" s="557">
        <v>102.63374274114805</v>
      </c>
      <c r="C676" s="557">
        <v>107.63655280041615</v>
      </c>
    </row>
    <row r="677" spans="1:3">
      <c r="A677" s="556">
        <v>43773</v>
      </c>
      <c r="B677" s="557">
        <v>103.6564057762475</v>
      </c>
      <c r="C677" s="557">
        <v>108.54863880700536</v>
      </c>
    </row>
    <row r="678" spans="1:3">
      <c r="A678" s="556">
        <v>43774</v>
      </c>
      <c r="B678" s="557">
        <v>103.86710519553934</v>
      </c>
      <c r="C678" s="557">
        <v>109.07230795907751</v>
      </c>
    </row>
    <row r="679" spans="1:3">
      <c r="A679" s="556">
        <v>43775</v>
      </c>
      <c r="B679" s="557">
        <v>104.08294362505781</v>
      </c>
      <c r="C679" s="557">
        <v>109.38789665337264</v>
      </c>
    </row>
    <row r="680" spans="1:3">
      <c r="A680" s="556">
        <v>43776</v>
      </c>
      <c r="B680" s="557">
        <v>104.46579988694177</v>
      </c>
      <c r="C680" s="557">
        <v>110.51499913299808</v>
      </c>
    </row>
    <row r="681" spans="1:3">
      <c r="A681" s="556">
        <v>43777</v>
      </c>
      <c r="B681" s="557">
        <v>104.17287630402384</v>
      </c>
      <c r="C681" s="557">
        <v>109.70348534766775</v>
      </c>
    </row>
    <row r="682" spans="1:3">
      <c r="A682" s="556">
        <v>43778</v>
      </c>
      <c r="B682" s="557">
        <v>104.17287630402384</v>
      </c>
      <c r="C682" s="557">
        <v>109.70348534766775</v>
      </c>
    </row>
    <row r="683" spans="1:3">
      <c r="A683" s="556">
        <v>43779</v>
      </c>
      <c r="B683" s="557">
        <v>104.17287630402384</v>
      </c>
      <c r="C683" s="557">
        <v>109.70348534766775</v>
      </c>
    </row>
    <row r="684" spans="1:3">
      <c r="A684" s="556">
        <v>43780</v>
      </c>
      <c r="B684" s="557">
        <v>104.15232026311732</v>
      </c>
      <c r="C684" s="557">
        <v>109.61678515692734</v>
      </c>
    </row>
    <row r="685" spans="1:3">
      <c r="A685" s="556">
        <v>43781</v>
      </c>
      <c r="B685" s="557">
        <v>104.55316306079449</v>
      </c>
      <c r="C685" s="557">
        <v>109.98439396566671</v>
      </c>
    </row>
    <row r="686" spans="1:3">
      <c r="A686" s="556">
        <v>43782</v>
      </c>
      <c r="B686" s="557">
        <v>104.28593452900971</v>
      </c>
      <c r="C686" s="557">
        <v>109.06537194381826</v>
      </c>
    </row>
    <row r="687" spans="1:3">
      <c r="A687" s="556">
        <v>43783</v>
      </c>
      <c r="B687" s="557">
        <v>103.91335628757901</v>
      </c>
      <c r="C687" s="557">
        <v>109.01681983700365</v>
      </c>
    </row>
    <row r="688" spans="1:3">
      <c r="A688" s="556">
        <v>43784</v>
      </c>
      <c r="B688" s="557">
        <v>104.33218562104939</v>
      </c>
      <c r="C688" s="557">
        <v>109.48153285937228</v>
      </c>
    </row>
    <row r="689" spans="1:3">
      <c r="A689" s="556">
        <v>43785</v>
      </c>
      <c r="B689" s="557">
        <v>104.33218562104939</v>
      </c>
      <c r="C689" s="557">
        <v>109.48153285937228</v>
      </c>
    </row>
    <row r="690" spans="1:3">
      <c r="A690" s="556">
        <v>43786</v>
      </c>
      <c r="B690" s="557">
        <v>104.33218562104939</v>
      </c>
      <c r="C690" s="557">
        <v>109.48153285937228</v>
      </c>
    </row>
    <row r="691" spans="1:3">
      <c r="A691" s="556">
        <v>43787</v>
      </c>
      <c r="B691" s="557">
        <v>104.31933809548281</v>
      </c>
      <c r="C691" s="557">
        <v>109.0549679209294</v>
      </c>
    </row>
    <row r="692" spans="1:3">
      <c r="A692" s="556">
        <v>43788</v>
      </c>
      <c r="B692" s="557">
        <v>104.19343234493036</v>
      </c>
      <c r="C692" s="557">
        <v>109.1139240506329</v>
      </c>
    </row>
    <row r="693" spans="1:3">
      <c r="A693" s="556">
        <v>43789</v>
      </c>
      <c r="B693" s="557">
        <v>103.76175548589342</v>
      </c>
      <c r="C693" s="557">
        <v>108.48968267730189</v>
      </c>
    </row>
    <row r="694" spans="1:3">
      <c r="A694" s="556">
        <v>43790</v>
      </c>
      <c r="B694" s="557">
        <v>103.35063466776299</v>
      </c>
      <c r="C694" s="557">
        <v>108.07698976937749</v>
      </c>
    </row>
    <row r="695" spans="1:3">
      <c r="A695" s="556">
        <v>43791</v>
      </c>
      <c r="B695" s="557">
        <v>103.80286756770646</v>
      </c>
      <c r="C695" s="557">
        <v>108.57985087567191</v>
      </c>
    </row>
    <row r="696" spans="1:3">
      <c r="A696" s="556">
        <v>43792</v>
      </c>
      <c r="B696" s="557">
        <v>103.80286756770646</v>
      </c>
      <c r="C696" s="557">
        <v>108.57985087567191</v>
      </c>
    </row>
    <row r="697" spans="1:3">
      <c r="A697" s="556">
        <v>43793</v>
      </c>
      <c r="B697" s="557">
        <v>103.80286756770646</v>
      </c>
      <c r="C697" s="557">
        <v>108.57985087567191</v>
      </c>
    </row>
    <row r="698" spans="1:3">
      <c r="A698" s="556">
        <v>43794</v>
      </c>
      <c r="B698" s="557">
        <v>104.858934169279</v>
      </c>
      <c r="C698" s="557">
        <v>109.10005202011442</v>
      </c>
    </row>
    <row r="699" spans="1:3">
      <c r="A699" s="556">
        <v>43795</v>
      </c>
      <c r="B699" s="557">
        <v>104.9617143738116</v>
      </c>
      <c r="C699" s="557">
        <v>108.96479972255938</v>
      </c>
    </row>
    <row r="700" spans="1:3">
      <c r="A700" s="556">
        <v>43796</v>
      </c>
      <c r="B700" s="557">
        <v>105.30088904876921</v>
      </c>
      <c r="C700" s="557">
        <v>109.82486561470435</v>
      </c>
    </row>
    <row r="701" spans="1:3">
      <c r="A701" s="556">
        <v>43797</v>
      </c>
      <c r="B701" s="557">
        <v>105.15699676242356</v>
      </c>
      <c r="C701" s="557">
        <v>110.21328246922143</v>
      </c>
    </row>
    <row r="702" spans="1:3">
      <c r="A702" s="556">
        <v>43798</v>
      </c>
      <c r="B702" s="557">
        <v>104.68934683180019</v>
      </c>
      <c r="C702" s="557">
        <v>109.57516906537192</v>
      </c>
    </row>
    <row r="703" spans="1:3">
      <c r="A703" s="556">
        <v>43799</v>
      </c>
      <c r="B703" s="557">
        <v>104.68934683180019</v>
      </c>
      <c r="C703" s="557">
        <v>109.57516906537192</v>
      </c>
    </row>
    <row r="704" spans="1:3">
      <c r="A704" s="556">
        <v>43800</v>
      </c>
      <c r="B704" s="557">
        <v>104.68934683180019</v>
      </c>
      <c r="C704" s="557">
        <v>109.57516906537192</v>
      </c>
    </row>
    <row r="705" spans="1:3">
      <c r="A705" s="556">
        <v>43801</v>
      </c>
      <c r="B705" s="557">
        <v>103.03972454905185</v>
      </c>
      <c r="C705" s="557">
        <v>108.00416160915553</v>
      </c>
    </row>
    <row r="706" spans="1:3">
      <c r="A706" s="556">
        <v>43802</v>
      </c>
      <c r="B706" s="557">
        <v>102.38963975538312</v>
      </c>
      <c r="C706" s="557">
        <v>107.00884341945552</v>
      </c>
    </row>
    <row r="707" spans="1:3">
      <c r="A707" s="556">
        <v>43803</v>
      </c>
      <c r="B707" s="557">
        <v>103.59987666375456</v>
      </c>
      <c r="C707" s="557">
        <v>108.50702271544996</v>
      </c>
    </row>
    <row r="708" spans="1:3">
      <c r="A708" s="556">
        <v>43804</v>
      </c>
      <c r="B708" s="557">
        <v>103.46369289274885</v>
      </c>
      <c r="C708" s="557">
        <v>108.25039015085832</v>
      </c>
    </row>
    <row r="709" spans="1:3">
      <c r="A709" s="556">
        <v>43805</v>
      </c>
      <c r="B709" s="557">
        <v>104.66879079089367</v>
      </c>
      <c r="C709" s="557">
        <v>109.56129703485347</v>
      </c>
    </row>
    <row r="710" spans="1:3">
      <c r="A710" s="556">
        <v>43806</v>
      </c>
      <c r="B710" s="557">
        <v>104.66879079089367</v>
      </c>
      <c r="C710" s="557">
        <v>109.56129703485347</v>
      </c>
    </row>
    <row r="711" spans="1:3">
      <c r="A711" s="556">
        <v>43807</v>
      </c>
      <c r="B711" s="557">
        <v>104.66879079089367</v>
      </c>
      <c r="C711" s="557">
        <v>109.56129703485347</v>
      </c>
    </row>
    <row r="712" spans="1:3">
      <c r="A712" s="556">
        <v>43808</v>
      </c>
      <c r="B712" s="557">
        <v>104.42211830001541</v>
      </c>
      <c r="C712" s="557">
        <v>109.55089301196462</v>
      </c>
    </row>
    <row r="713" spans="1:3">
      <c r="A713" s="556">
        <v>43809</v>
      </c>
      <c r="B713" s="557">
        <v>104.15232026311732</v>
      </c>
      <c r="C713" s="557">
        <v>109.15207213455869</v>
      </c>
    </row>
    <row r="714" spans="1:3">
      <c r="A714" s="556">
        <v>43810</v>
      </c>
      <c r="B714" s="557">
        <v>104.37843671308906</v>
      </c>
      <c r="C714" s="557">
        <v>109.0549679209294</v>
      </c>
    </row>
    <row r="715" spans="1:3">
      <c r="A715" s="556">
        <v>43811</v>
      </c>
      <c r="B715" s="557">
        <v>104.72788940849992</v>
      </c>
      <c r="C715" s="557">
        <v>110.19941043870296</v>
      </c>
    </row>
    <row r="716" spans="1:3">
      <c r="A716" s="556">
        <v>43812</v>
      </c>
      <c r="B716" s="557">
        <v>105.86874967881185</v>
      </c>
      <c r="C716" s="557">
        <v>111.4444251777354</v>
      </c>
    </row>
    <row r="717" spans="1:3">
      <c r="A717" s="556">
        <v>43813</v>
      </c>
      <c r="B717" s="557">
        <v>105.86874967881185</v>
      </c>
      <c r="C717" s="557">
        <v>111.4444251777354</v>
      </c>
    </row>
    <row r="718" spans="1:3">
      <c r="A718" s="556">
        <v>43814</v>
      </c>
      <c r="B718" s="557">
        <v>105.86874967881185</v>
      </c>
      <c r="C718" s="557">
        <v>111.4444251777354</v>
      </c>
    </row>
    <row r="719" spans="1:3">
      <c r="A719" s="556">
        <v>43815</v>
      </c>
      <c r="B719" s="557">
        <v>107.34107610874146</v>
      </c>
      <c r="C719" s="557">
        <v>112.90098838217443</v>
      </c>
    </row>
    <row r="720" spans="1:3">
      <c r="A720" s="556">
        <v>43816</v>
      </c>
      <c r="B720" s="557">
        <v>106.61390616167326</v>
      </c>
      <c r="C720" s="557">
        <v>112.84550026010056</v>
      </c>
    </row>
    <row r="721" spans="1:3">
      <c r="A721" s="556">
        <v>43817</v>
      </c>
      <c r="B721" s="557">
        <v>106.47515288555424</v>
      </c>
      <c r="C721" s="557">
        <v>112.55071961158315</v>
      </c>
    </row>
    <row r="722" spans="1:3">
      <c r="A722" s="556">
        <v>43818</v>
      </c>
      <c r="B722" s="557">
        <v>106.65244873837298</v>
      </c>
      <c r="C722" s="557">
        <v>112.04785850528869</v>
      </c>
    </row>
    <row r="723" spans="1:3">
      <c r="A723" s="556">
        <v>43819</v>
      </c>
      <c r="B723" s="557">
        <v>107.50809394110694</v>
      </c>
      <c r="C723" s="557">
        <v>112.85590428298941</v>
      </c>
    </row>
    <row r="724" spans="1:3">
      <c r="A724" s="556">
        <v>43820</v>
      </c>
      <c r="B724" s="557">
        <v>107.50809394110694</v>
      </c>
      <c r="C724" s="557">
        <v>112.85590428298941</v>
      </c>
    </row>
    <row r="725" spans="1:3">
      <c r="A725" s="556">
        <v>43821</v>
      </c>
      <c r="B725" s="557">
        <v>107.50809394110694</v>
      </c>
      <c r="C725" s="557">
        <v>112.85590428298941</v>
      </c>
    </row>
    <row r="726" spans="1:3">
      <c r="A726" s="556">
        <v>43822</v>
      </c>
      <c r="B726" s="557">
        <v>107.47469037463384</v>
      </c>
      <c r="C726" s="557">
        <v>112.53684758106466</v>
      </c>
    </row>
    <row r="727" spans="1:3">
      <c r="A727" s="556">
        <v>43823</v>
      </c>
      <c r="B727" s="557">
        <v>107.62629117631944</v>
      </c>
      <c r="C727" s="557">
        <v>112.71371597017513</v>
      </c>
    </row>
    <row r="728" spans="1:3">
      <c r="A728" s="556">
        <v>43824</v>
      </c>
      <c r="B728" s="557">
        <v>107.62629117631944</v>
      </c>
      <c r="C728" s="557">
        <v>112.71371597017513</v>
      </c>
    </row>
    <row r="729" spans="1:3">
      <c r="A729" s="556">
        <v>43825</v>
      </c>
      <c r="B729" s="557">
        <v>107.62629117631944</v>
      </c>
      <c r="C729" s="557">
        <v>112.71371597017513</v>
      </c>
    </row>
    <row r="730" spans="1:3">
      <c r="A730" s="556">
        <v>43826</v>
      </c>
      <c r="B730" s="557">
        <v>107.85240762629117</v>
      </c>
      <c r="C730" s="557">
        <v>112.56112363447198</v>
      </c>
    </row>
    <row r="731" spans="1:3">
      <c r="A731" s="556">
        <v>43827</v>
      </c>
      <c r="B731" s="557">
        <v>107.85240762629117</v>
      </c>
      <c r="C731" s="557">
        <v>112.56112363447198</v>
      </c>
    </row>
    <row r="732" spans="1:3">
      <c r="A732" s="556">
        <v>43828</v>
      </c>
      <c r="B732" s="557">
        <v>107.85240762629117</v>
      </c>
      <c r="C732" s="557">
        <v>112.56112363447198</v>
      </c>
    </row>
    <row r="733" spans="1:3">
      <c r="A733" s="556">
        <v>43829</v>
      </c>
      <c r="B733" s="557">
        <v>106.93509430083766</v>
      </c>
      <c r="C733" s="557">
        <v>111.8813941390671</v>
      </c>
    </row>
    <row r="734" spans="1:3">
      <c r="A734" s="556">
        <v>43830</v>
      </c>
      <c r="B734" s="557">
        <v>106.85030063209825</v>
      </c>
      <c r="C734" s="557">
        <v>111.92994624588174</v>
      </c>
    </row>
    <row r="735" spans="1:3">
      <c r="A735" s="556">
        <v>43831</v>
      </c>
      <c r="B735" s="557">
        <v>106.85030063209825</v>
      </c>
      <c r="C735" s="557">
        <v>111.92994624588174</v>
      </c>
    </row>
    <row r="736" spans="1:3">
      <c r="A736" s="556">
        <v>43832</v>
      </c>
      <c r="B736" s="557">
        <v>107.84726861606454</v>
      </c>
      <c r="C736" s="557">
        <v>113.06051673313681</v>
      </c>
    </row>
    <row r="737" spans="1:3">
      <c r="A737" s="556">
        <v>43833</v>
      </c>
      <c r="B737" s="557">
        <v>107.49010740531374</v>
      </c>
      <c r="C737" s="557">
        <v>112.41893532165771</v>
      </c>
    </row>
    <row r="738" spans="1:3">
      <c r="A738" s="556">
        <v>43834</v>
      </c>
      <c r="B738" s="557">
        <v>107.49010740531374</v>
      </c>
      <c r="C738" s="557">
        <v>112.41893532165771</v>
      </c>
    </row>
    <row r="739" spans="1:3">
      <c r="A739" s="556">
        <v>43835</v>
      </c>
      <c r="B739" s="557">
        <v>107.49010740531374</v>
      </c>
      <c r="C739" s="557">
        <v>112.41893532165771</v>
      </c>
    </row>
    <row r="740" spans="1:3">
      <c r="A740" s="556">
        <v>43836</v>
      </c>
      <c r="B740" s="557">
        <v>107.05329153605015</v>
      </c>
      <c r="C740" s="557">
        <v>111.61782555921623</v>
      </c>
    </row>
    <row r="741" spans="1:3">
      <c r="A741" s="556">
        <v>43837</v>
      </c>
      <c r="B741" s="557">
        <v>107.32052006783493</v>
      </c>
      <c r="C741" s="557">
        <v>112.34263915380613</v>
      </c>
    </row>
    <row r="742" spans="1:3">
      <c r="A742" s="556">
        <v>43838</v>
      </c>
      <c r="B742" s="557">
        <v>107.49781592065368</v>
      </c>
      <c r="C742" s="557">
        <v>112.47442344373157</v>
      </c>
    </row>
    <row r="743" spans="1:3">
      <c r="A743" s="556">
        <v>43839</v>
      </c>
      <c r="B743" s="557">
        <v>107.82671257515803</v>
      </c>
      <c r="C743" s="557">
        <v>112.87324432113751</v>
      </c>
    </row>
    <row r="744" spans="1:3">
      <c r="A744" s="556">
        <v>43840</v>
      </c>
      <c r="B744" s="557">
        <v>107.69823731949226</v>
      </c>
      <c r="C744" s="557">
        <v>112.67903589387898</v>
      </c>
    </row>
    <row r="745" spans="1:3">
      <c r="A745" s="556">
        <v>43841</v>
      </c>
      <c r="B745" s="557">
        <v>107.69823731949226</v>
      </c>
      <c r="C745" s="557">
        <v>112.67903589387898</v>
      </c>
    </row>
    <row r="746" spans="1:3">
      <c r="A746" s="556">
        <v>43842</v>
      </c>
      <c r="B746" s="557">
        <v>107.69823731949226</v>
      </c>
      <c r="C746" s="557">
        <v>112.67903589387898</v>
      </c>
    </row>
    <row r="747" spans="1:3">
      <c r="A747" s="556">
        <v>43843</v>
      </c>
      <c r="B747" s="557">
        <v>107.50552443599362</v>
      </c>
      <c r="C747" s="557">
        <v>112.14843072654759</v>
      </c>
    </row>
    <row r="748" spans="1:3">
      <c r="A748" s="556">
        <v>43844</v>
      </c>
      <c r="B748" s="557">
        <v>107.81386504959144</v>
      </c>
      <c r="C748" s="557">
        <v>112.06866655106639</v>
      </c>
    </row>
    <row r="749" spans="1:3">
      <c r="A749" s="556">
        <v>43845</v>
      </c>
      <c r="B749" s="557">
        <v>107.82414307004471</v>
      </c>
      <c r="C749" s="557">
        <v>110.63291139240505</v>
      </c>
    </row>
    <row r="750" spans="1:3">
      <c r="A750" s="556">
        <v>43846</v>
      </c>
      <c r="B750" s="557">
        <v>108.05796803535638</v>
      </c>
      <c r="C750" s="557">
        <v>111.031732269811</v>
      </c>
    </row>
    <row r="751" spans="1:3">
      <c r="A751" s="556">
        <v>43847</v>
      </c>
      <c r="B751" s="557">
        <v>109.09090909090909</v>
      </c>
      <c r="C751" s="557">
        <v>112.07907057395525</v>
      </c>
    </row>
    <row r="752" spans="1:3">
      <c r="A752" s="556">
        <v>43848</v>
      </c>
      <c r="B752" s="557">
        <v>109.09090909090909</v>
      </c>
      <c r="C752" s="557">
        <v>112.07907057395525</v>
      </c>
    </row>
    <row r="753" spans="1:3">
      <c r="A753" s="556">
        <v>43849</v>
      </c>
      <c r="B753" s="557">
        <v>109.09090909090909</v>
      </c>
      <c r="C753" s="557">
        <v>112.07907057395525</v>
      </c>
    </row>
    <row r="754" spans="1:3">
      <c r="A754" s="556">
        <v>43850</v>
      </c>
      <c r="B754" s="557">
        <v>108.9418777943368</v>
      </c>
      <c r="C754" s="557">
        <v>112.67209987861972</v>
      </c>
    </row>
    <row r="755" spans="1:3">
      <c r="A755" s="556">
        <v>43851</v>
      </c>
      <c r="B755" s="557">
        <v>108.7877074875379</v>
      </c>
      <c r="C755" s="557">
        <v>112.49869949713889</v>
      </c>
    </row>
    <row r="756" spans="1:3">
      <c r="A756" s="556">
        <v>43852</v>
      </c>
      <c r="B756" s="557">
        <v>108.70034431368518</v>
      </c>
      <c r="C756" s="557">
        <v>112.77960811513785</v>
      </c>
    </row>
    <row r="757" spans="1:3">
      <c r="A757" s="556">
        <v>43853</v>
      </c>
      <c r="B757" s="557">
        <v>107.92692327457732</v>
      </c>
      <c r="C757" s="557">
        <v>112.16577076469568</v>
      </c>
    </row>
    <row r="758" spans="1:3">
      <c r="A758" s="556">
        <v>43854</v>
      </c>
      <c r="B758" s="557">
        <v>108.8545146204841</v>
      </c>
      <c r="C758" s="557">
        <v>113.30674527483961</v>
      </c>
    </row>
    <row r="759" spans="1:3">
      <c r="A759" s="556">
        <v>43855</v>
      </c>
      <c r="B759" s="557">
        <v>108.8545146204841</v>
      </c>
      <c r="C759" s="557">
        <v>113.30674527483961</v>
      </c>
    </row>
    <row r="760" spans="1:3">
      <c r="A760" s="556">
        <v>43856</v>
      </c>
      <c r="B760" s="557">
        <v>108.8545146204841</v>
      </c>
      <c r="C760" s="557">
        <v>113.30674527483961</v>
      </c>
    </row>
    <row r="761" spans="1:3">
      <c r="A761" s="556">
        <v>43857</v>
      </c>
      <c r="B761" s="557">
        <v>106.39549822704147</v>
      </c>
      <c r="C761" s="557">
        <v>110.58435928559042</v>
      </c>
    </row>
    <row r="762" spans="1:3">
      <c r="A762" s="556">
        <v>43858</v>
      </c>
      <c r="B762" s="557">
        <v>107.29225551158846</v>
      </c>
      <c r="C762" s="557">
        <v>112.12762268076989</v>
      </c>
    </row>
    <row r="763" spans="1:3">
      <c r="A763" s="556">
        <v>43859</v>
      </c>
      <c r="B763" s="557">
        <v>107.76761395755177</v>
      </c>
      <c r="C763" s="557">
        <v>112.61661175654585</v>
      </c>
    </row>
    <row r="764" spans="1:3">
      <c r="A764" s="556">
        <v>43860</v>
      </c>
      <c r="B764" s="557">
        <v>106.67557428439282</v>
      </c>
      <c r="C764" s="557">
        <v>111.87445812380786</v>
      </c>
    </row>
    <row r="765" spans="1:3">
      <c r="A765" s="556">
        <v>43861</v>
      </c>
      <c r="B765" s="557">
        <v>105.53214450896758</v>
      </c>
      <c r="C765" s="557">
        <v>110.71267556788624</v>
      </c>
    </row>
    <row r="766" spans="1:3">
      <c r="A766" s="556">
        <v>43862</v>
      </c>
      <c r="B766" s="557">
        <v>105.53214450896758</v>
      </c>
      <c r="C766" s="557">
        <v>110.71267556788624</v>
      </c>
    </row>
    <row r="767" spans="1:3">
      <c r="A767" s="556">
        <v>43863</v>
      </c>
      <c r="B767" s="557">
        <v>105.53214450896758</v>
      </c>
      <c r="C767" s="557">
        <v>110.71267556788624</v>
      </c>
    </row>
    <row r="768" spans="1:3">
      <c r="A768" s="556">
        <v>43864</v>
      </c>
      <c r="B768" s="557">
        <v>105.7916645254124</v>
      </c>
      <c r="C768" s="557">
        <v>111.03866828507022</v>
      </c>
    </row>
    <row r="769" spans="1:3">
      <c r="A769" s="556">
        <v>43865</v>
      </c>
      <c r="B769" s="557">
        <v>107.52608047690015</v>
      </c>
      <c r="C769" s="557">
        <v>112.33917114617651</v>
      </c>
    </row>
    <row r="770" spans="1:3">
      <c r="A770" s="556">
        <v>43866</v>
      </c>
      <c r="B770" s="557">
        <v>108.84937561025747</v>
      </c>
      <c r="C770" s="557">
        <v>114.04196289231835</v>
      </c>
    </row>
    <row r="771" spans="1:3">
      <c r="A771" s="556">
        <v>43867</v>
      </c>
      <c r="B771" s="557">
        <v>109.3298730664474</v>
      </c>
      <c r="C771" s="557">
        <v>114.68701231142708</v>
      </c>
    </row>
    <row r="772" spans="1:3">
      <c r="A772" s="556">
        <v>43868</v>
      </c>
      <c r="B772" s="557">
        <v>109.03951898864278</v>
      </c>
      <c r="C772" s="557">
        <v>114.89509276920408</v>
      </c>
    </row>
    <row r="773" spans="1:3">
      <c r="A773" s="556">
        <v>43869</v>
      </c>
      <c r="B773" s="557">
        <v>109.03951898864278</v>
      </c>
      <c r="C773" s="557">
        <v>114.89509276920408</v>
      </c>
    </row>
    <row r="774" spans="1:3">
      <c r="A774" s="556">
        <v>43870</v>
      </c>
      <c r="B774" s="557">
        <v>109.03951898864278</v>
      </c>
      <c r="C774" s="557">
        <v>114.89509276920408</v>
      </c>
    </row>
    <row r="775" spans="1:3">
      <c r="A775" s="556">
        <v>43871</v>
      </c>
      <c r="B775" s="557">
        <v>109.11146513181561</v>
      </c>
      <c r="C775" s="557">
        <v>115.20027744061036</v>
      </c>
    </row>
    <row r="776" spans="1:3">
      <c r="A776" s="556">
        <v>43872</v>
      </c>
      <c r="B776" s="557">
        <v>110.09815509532864</v>
      </c>
      <c r="C776" s="557">
        <v>115.99445118779261</v>
      </c>
    </row>
    <row r="777" spans="1:3">
      <c r="A777" s="556">
        <v>43873</v>
      </c>
      <c r="B777" s="557">
        <v>110.7867824656971</v>
      </c>
      <c r="C777" s="557">
        <v>116.72273279001213</v>
      </c>
    </row>
    <row r="778" spans="1:3">
      <c r="A778" s="556">
        <v>43874</v>
      </c>
      <c r="B778" s="557">
        <v>110.76622642479059</v>
      </c>
      <c r="C778" s="557">
        <v>117.37125021675047</v>
      </c>
    </row>
    <row r="779" spans="1:3">
      <c r="A779" s="556">
        <v>43875</v>
      </c>
      <c r="B779" s="557">
        <v>110.62233413844493</v>
      </c>
      <c r="C779" s="557">
        <v>117.74926304837869</v>
      </c>
    </row>
    <row r="780" spans="1:3">
      <c r="A780" s="556">
        <v>43876</v>
      </c>
      <c r="B780" s="557">
        <v>110.62233413844493</v>
      </c>
      <c r="C780" s="557">
        <v>117.74926304837869</v>
      </c>
    </row>
    <row r="781" spans="1:3">
      <c r="A781" s="556">
        <v>43877</v>
      </c>
      <c r="B781" s="557">
        <v>110.62233413844493</v>
      </c>
      <c r="C781" s="557">
        <v>117.74926304837869</v>
      </c>
    </row>
    <row r="782" spans="1:3">
      <c r="A782" s="556">
        <v>43878</v>
      </c>
      <c r="B782" s="557">
        <v>110.99748188498894</v>
      </c>
      <c r="C782" s="557">
        <v>118.22091208600658</v>
      </c>
    </row>
    <row r="783" spans="1:3">
      <c r="A783" s="556">
        <v>43879</v>
      </c>
      <c r="B783" s="557">
        <v>110.57351354129194</v>
      </c>
      <c r="C783" s="557">
        <v>117.97468354430379</v>
      </c>
    </row>
    <row r="784" spans="1:3">
      <c r="A784" s="556">
        <v>43880</v>
      </c>
      <c r="B784" s="557">
        <v>111.49082686674546</v>
      </c>
      <c r="C784" s="557">
        <v>118.2659961851916</v>
      </c>
    </row>
    <row r="785" spans="1:3">
      <c r="A785" s="556">
        <v>43881</v>
      </c>
      <c r="B785" s="557">
        <v>110.53754046970553</v>
      </c>
      <c r="C785" s="557">
        <v>115.97364314201491</v>
      </c>
    </row>
    <row r="786" spans="1:3">
      <c r="A786" s="556">
        <v>43882</v>
      </c>
      <c r="B786" s="557">
        <v>109.99280538568271</v>
      </c>
      <c r="C786" s="557">
        <v>115.41529391364661</v>
      </c>
    </row>
    <row r="787" spans="1:3">
      <c r="A787" s="556">
        <v>43883</v>
      </c>
      <c r="B787" s="557">
        <v>109.99280538568271</v>
      </c>
      <c r="C787" s="557">
        <v>115.41529391364661</v>
      </c>
    </row>
    <row r="788" spans="1:3">
      <c r="A788" s="556">
        <v>43884</v>
      </c>
      <c r="B788" s="557">
        <v>109.99280538568271</v>
      </c>
      <c r="C788" s="557">
        <v>115.41529391364661</v>
      </c>
    </row>
    <row r="789" spans="1:3">
      <c r="A789" s="556">
        <v>43885</v>
      </c>
      <c r="B789" s="557">
        <v>105.82763759699881</v>
      </c>
      <c r="C789" s="557">
        <v>110.79590775099705</v>
      </c>
    </row>
    <row r="790" spans="1:3">
      <c r="A790" s="556">
        <v>43886</v>
      </c>
      <c r="B790" s="557">
        <v>103.962176884732</v>
      </c>
      <c r="C790" s="557">
        <v>108.39951447893185</v>
      </c>
    </row>
    <row r="791" spans="1:3">
      <c r="A791" s="556">
        <v>43887</v>
      </c>
      <c r="B791" s="557">
        <v>103.96731589495863</v>
      </c>
      <c r="C791" s="557">
        <v>108.20877405930293</v>
      </c>
    </row>
    <row r="792" spans="1:3">
      <c r="A792" s="556">
        <v>43888</v>
      </c>
      <c r="B792" s="557">
        <v>100.06937663805951</v>
      </c>
      <c r="C792" s="557">
        <v>103.25645916421016</v>
      </c>
    </row>
    <row r="793" spans="1:3">
      <c r="A793" s="556">
        <v>43889</v>
      </c>
      <c r="B793" s="557">
        <v>96.523459581684563</v>
      </c>
      <c r="C793" s="557">
        <v>98.831281428819139</v>
      </c>
    </row>
    <row r="794" spans="1:3">
      <c r="A794" s="556">
        <v>43890</v>
      </c>
      <c r="B794" s="557">
        <v>96.523459581684563</v>
      </c>
      <c r="C794" s="557">
        <v>98.831281428819139</v>
      </c>
    </row>
    <row r="795" spans="1:3">
      <c r="A795" s="556">
        <v>43891</v>
      </c>
      <c r="B795" s="557">
        <v>96.523459581684563</v>
      </c>
      <c r="C795" s="557">
        <v>98.831281428819139</v>
      </c>
    </row>
    <row r="796" spans="1:3">
      <c r="A796" s="556">
        <v>43892</v>
      </c>
      <c r="B796" s="557">
        <v>96.605683745310657</v>
      </c>
      <c r="C796" s="557">
        <v>98.51916074215363</v>
      </c>
    </row>
    <row r="797" spans="1:3">
      <c r="A797" s="556">
        <v>43893</v>
      </c>
      <c r="B797" s="557">
        <v>97.931548383781276</v>
      </c>
      <c r="C797" s="557">
        <v>99.809259580371062</v>
      </c>
    </row>
    <row r="798" spans="1:3">
      <c r="A798" s="556">
        <v>43894</v>
      </c>
      <c r="B798" s="557">
        <v>99.259982527365224</v>
      </c>
      <c r="C798" s="557">
        <v>100.85312987688572</v>
      </c>
    </row>
    <row r="799" spans="1:3">
      <c r="A799" s="556">
        <v>43895</v>
      </c>
      <c r="B799" s="557">
        <v>97.836476694588626</v>
      </c>
      <c r="C799" s="557">
        <v>99.018553840818441</v>
      </c>
    </row>
    <row r="800" spans="1:3">
      <c r="A800" s="556">
        <v>43896</v>
      </c>
      <c r="B800" s="557">
        <v>94.249447556400639</v>
      </c>
      <c r="C800" s="557">
        <v>95.630310386682837</v>
      </c>
    </row>
    <row r="801" spans="1:3">
      <c r="A801" s="556">
        <v>43897</v>
      </c>
      <c r="B801" s="557">
        <v>94.249447556400639</v>
      </c>
      <c r="C801" s="557">
        <v>95.630310386682837</v>
      </c>
    </row>
    <row r="802" spans="1:3">
      <c r="A802" s="556">
        <v>43898</v>
      </c>
      <c r="B802" s="557">
        <v>94.249447556400639</v>
      </c>
      <c r="C802" s="557">
        <v>95.630310386682837</v>
      </c>
    </row>
    <row r="803" spans="1:3">
      <c r="A803" s="556">
        <v>43899</v>
      </c>
      <c r="B803" s="557">
        <v>87.234698597050212</v>
      </c>
      <c r="C803" s="557">
        <v>86.94641928212242</v>
      </c>
    </row>
    <row r="804" spans="1:3">
      <c r="A804" s="556">
        <v>43900</v>
      </c>
      <c r="B804" s="557">
        <v>86.242869623310554</v>
      </c>
      <c r="C804" s="557">
        <v>86.724466793826934</v>
      </c>
    </row>
    <row r="805" spans="1:3">
      <c r="A805" s="556">
        <v>43901</v>
      </c>
      <c r="B805" s="557">
        <v>85.608201860321699</v>
      </c>
      <c r="C805" s="557">
        <v>86.110629443384767</v>
      </c>
    </row>
    <row r="806" spans="1:3">
      <c r="A806" s="556">
        <v>43902</v>
      </c>
      <c r="B806" s="557">
        <v>75.782414307004473</v>
      </c>
      <c r="C806" s="557">
        <v>73.102132824692205</v>
      </c>
    </row>
    <row r="807" spans="1:3">
      <c r="A807" s="556">
        <v>43903</v>
      </c>
      <c r="B807" s="557">
        <v>76.869314969936795</v>
      </c>
      <c r="C807" s="557">
        <v>73.594589908097788</v>
      </c>
    </row>
    <row r="808" spans="1:3">
      <c r="A808" s="556">
        <v>43904</v>
      </c>
      <c r="B808" s="557">
        <v>76.869314969936795</v>
      </c>
      <c r="C808" s="557">
        <v>73.594589908097788</v>
      </c>
    </row>
    <row r="809" spans="1:3">
      <c r="A809" s="556">
        <v>43905</v>
      </c>
      <c r="B809" s="557">
        <v>76.869314969936795</v>
      </c>
      <c r="C809" s="557">
        <v>73.594589908097788</v>
      </c>
    </row>
    <row r="810" spans="1:3">
      <c r="A810" s="556">
        <v>43906</v>
      </c>
      <c r="B810" s="557">
        <v>73.135824040289833</v>
      </c>
      <c r="C810" s="557">
        <v>66.769550893011953</v>
      </c>
    </row>
    <row r="811" spans="1:3">
      <c r="A811" s="556">
        <v>43907</v>
      </c>
      <c r="B811" s="557">
        <v>74.790585333264815</v>
      </c>
      <c r="C811" s="557">
        <v>66.901335182937402</v>
      </c>
    </row>
    <row r="812" spans="1:3">
      <c r="A812" s="556">
        <v>43908</v>
      </c>
      <c r="B812" s="557">
        <v>71.85877999897221</v>
      </c>
      <c r="C812" s="557">
        <v>63.072654759840468</v>
      </c>
    </row>
    <row r="813" spans="1:3">
      <c r="A813" s="556">
        <v>43909</v>
      </c>
      <c r="B813" s="557">
        <v>73.950357161210746</v>
      </c>
      <c r="C813" s="557">
        <v>65.118779261314373</v>
      </c>
    </row>
    <row r="814" spans="1:3">
      <c r="A814" s="556">
        <v>43910</v>
      </c>
      <c r="B814" s="557">
        <v>75.296777840587907</v>
      </c>
      <c r="C814" s="557">
        <v>67.314028090861797</v>
      </c>
    </row>
    <row r="815" spans="1:3">
      <c r="A815" s="556">
        <v>43911</v>
      </c>
      <c r="B815" s="557">
        <v>75.296777840587907</v>
      </c>
      <c r="C815" s="557">
        <v>67.314028090861797</v>
      </c>
    </row>
    <row r="816" spans="1:3">
      <c r="A816" s="556">
        <v>43912</v>
      </c>
      <c r="B816" s="557">
        <v>75.296777840587907</v>
      </c>
      <c r="C816" s="557">
        <v>67.314028090861797</v>
      </c>
    </row>
    <row r="817" spans="1:3">
      <c r="A817" s="556">
        <v>43913</v>
      </c>
      <c r="B817" s="557">
        <v>72.056631892697467</v>
      </c>
      <c r="C817" s="557">
        <v>64.210161262354774</v>
      </c>
    </row>
    <row r="818" spans="1:3">
      <c r="A818" s="556">
        <v>43914</v>
      </c>
      <c r="B818" s="557">
        <v>78.112955444781335</v>
      </c>
      <c r="C818" s="557">
        <v>73.885902548985598</v>
      </c>
    </row>
    <row r="819" spans="1:3">
      <c r="A819" s="556">
        <v>43915</v>
      </c>
      <c r="B819" s="557">
        <v>80.523151241070963</v>
      </c>
      <c r="C819" s="557">
        <v>77.66949887289752</v>
      </c>
    </row>
    <row r="820" spans="1:3">
      <c r="A820" s="556">
        <v>43916</v>
      </c>
      <c r="B820" s="557">
        <v>82.578755331723116</v>
      </c>
      <c r="C820" s="557">
        <v>79.705219351482569</v>
      </c>
    </row>
    <row r="821" spans="1:3">
      <c r="A821" s="556">
        <v>43917</v>
      </c>
      <c r="B821" s="557">
        <v>79.885913972968794</v>
      </c>
      <c r="C821" s="557">
        <v>77.575862666897862</v>
      </c>
    </row>
    <row r="822" spans="1:3">
      <c r="A822" s="556">
        <v>43918</v>
      </c>
      <c r="B822" s="557">
        <v>79.885913972968794</v>
      </c>
      <c r="C822" s="557">
        <v>77.575862666897862</v>
      </c>
    </row>
    <row r="823" spans="1:3">
      <c r="A823" s="556">
        <v>43919</v>
      </c>
      <c r="B823" s="557">
        <v>79.885913972968794</v>
      </c>
      <c r="C823" s="557">
        <v>77.575862666897862</v>
      </c>
    </row>
    <row r="824" spans="1:3">
      <c r="A824" s="556">
        <v>43920</v>
      </c>
      <c r="B824" s="557">
        <v>80.908577008068249</v>
      </c>
      <c r="C824" s="557">
        <v>77.07300156060343</v>
      </c>
    </row>
    <row r="825" spans="1:3">
      <c r="A825" s="556">
        <v>43921</v>
      </c>
      <c r="B825" s="557">
        <v>82.239580656765511</v>
      </c>
      <c r="C825" s="557">
        <v>79.084445985781159</v>
      </c>
    </row>
    <row r="826" spans="1:3">
      <c r="A826" s="556">
        <v>43922</v>
      </c>
      <c r="B826" s="557">
        <v>79.852510406495711</v>
      </c>
      <c r="C826" s="557">
        <v>75.470782035720475</v>
      </c>
    </row>
    <row r="827" spans="1:3">
      <c r="A827" s="556">
        <v>43923</v>
      </c>
      <c r="B827" s="557">
        <v>80.189115576340001</v>
      </c>
      <c r="C827" s="557">
        <v>76.143575515866132</v>
      </c>
    </row>
    <row r="828" spans="1:3">
      <c r="A828" s="556">
        <v>43924</v>
      </c>
      <c r="B828" s="557">
        <v>79.413125032118813</v>
      </c>
      <c r="C828" s="557">
        <v>73.050112710247959</v>
      </c>
    </row>
    <row r="829" spans="1:3">
      <c r="A829" s="556">
        <v>43925</v>
      </c>
      <c r="B829" s="557">
        <v>79.413125032118813</v>
      </c>
      <c r="C829" s="557">
        <v>73.050112710247959</v>
      </c>
    </row>
    <row r="830" spans="1:3">
      <c r="A830" s="556">
        <v>43926</v>
      </c>
      <c r="B830" s="557">
        <v>79.413125032118813</v>
      </c>
      <c r="C830" s="557">
        <v>73.050112710247959</v>
      </c>
    </row>
    <row r="831" spans="1:3">
      <c r="A831" s="556">
        <v>43927</v>
      </c>
      <c r="B831" s="557">
        <v>82.373194922657888</v>
      </c>
      <c r="C831" s="557">
        <v>76.78168891971562</v>
      </c>
    </row>
    <row r="832" spans="1:3">
      <c r="A832" s="556">
        <v>43928</v>
      </c>
      <c r="B832" s="557">
        <v>83.922606505986948</v>
      </c>
      <c r="C832" s="557">
        <v>79.746835443037966</v>
      </c>
    </row>
    <row r="833" spans="1:3">
      <c r="A833" s="556">
        <v>43929</v>
      </c>
      <c r="B833" s="557">
        <v>83.938023536666833</v>
      </c>
      <c r="C833" s="557">
        <v>78.904109589041084</v>
      </c>
    </row>
    <row r="834" spans="1:3">
      <c r="A834" s="556">
        <v>43930</v>
      </c>
      <c r="B834" s="557">
        <v>85.256179659797525</v>
      </c>
      <c r="C834" s="557">
        <v>80.839257846367261</v>
      </c>
    </row>
    <row r="835" spans="1:3">
      <c r="A835" s="556">
        <v>43931</v>
      </c>
      <c r="B835" s="557">
        <v>85.256179659797525</v>
      </c>
      <c r="C835" s="557">
        <v>80.839257846367261</v>
      </c>
    </row>
    <row r="836" spans="1:3">
      <c r="A836" s="556">
        <v>43932</v>
      </c>
      <c r="B836" s="557">
        <v>85.256179659797525</v>
      </c>
      <c r="C836" s="557">
        <v>80.839257846367261</v>
      </c>
    </row>
    <row r="837" spans="1:3">
      <c r="A837" s="556">
        <v>43933</v>
      </c>
      <c r="B837" s="557">
        <v>85.256179659797525</v>
      </c>
      <c r="C837" s="557">
        <v>80.839257846367261</v>
      </c>
    </row>
    <row r="838" spans="1:3">
      <c r="A838" s="556">
        <v>43934</v>
      </c>
      <c r="B838" s="557">
        <v>85.256179659797525</v>
      </c>
      <c r="C838" s="557">
        <v>80.839257846367261</v>
      </c>
    </row>
    <row r="839" spans="1:3">
      <c r="A839" s="556">
        <v>43935</v>
      </c>
      <c r="B839" s="557">
        <v>85.793206228480386</v>
      </c>
      <c r="C839" s="557">
        <v>80.624241373331017</v>
      </c>
    </row>
    <row r="840" spans="1:3">
      <c r="A840" s="556">
        <v>43936</v>
      </c>
      <c r="B840" s="557">
        <v>83.010432190760056</v>
      </c>
      <c r="C840" s="557">
        <v>77.083405583492279</v>
      </c>
    </row>
    <row r="841" spans="1:3">
      <c r="A841" s="556">
        <v>43937</v>
      </c>
      <c r="B841" s="557">
        <v>83.488360141836679</v>
      </c>
      <c r="C841" s="557">
        <v>76.330847927865435</v>
      </c>
    </row>
    <row r="842" spans="1:3">
      <c r="A842" s="556">
        <v>43938</v>
      </c>
      <c r="B842" s="557">
        <v>85.685287013721151</v>
      </c>
      <c r="C842" s="557">
        <v>78.560776833709028</v>
      </c>
    </row>
    <row r="843" spans="1:3">
      <c r="A843" s="556">
        <v>43939</v>
      </c>
      <c r="B843" s="557">
        <v>85.685287013721151</v>
      </c>
      <c r="C843" s="557">
        <v>78.560776833709028</v>
      </c>
    </row>
    <row r="844" spans="1:3">
      <c r="A844" s="556">
        <v>43940</v>
      </c>
      <c r="B844" s="557">
        <v>85.685287013721151</v>
      </c>
      <c r="C844" s="557">
        <v>78.560776833709028</v>
      </c>
    </row>
    <row r="845" spans="1:3">
      <c r="A845" s="556">
        <v>43941</v>
      </c>
      <c r="B845" s="557">
        <v>86.258286653990439</v>
      </c>
      <c r="C845" s="557">
        <v>78.865961505115308</v>
      </c>
    </row>
    <row r="846" spans="1:3">
      <c r="A846" s="556">
        <v>43942</v>
      </c>
      <c r="B846" s="557">
        <v>83.331620329924462</v>
      </c>
      <c r="C846" s="557">
        <v>76.167851569273452</v>
      </c>
    </row>
    <row r="847" spans="1:3">
      <c r="A847" s="556">
        <v>43943</v>
      </c>
      <c r="B847" s="557">
        <v>84.829641810987198</v>
      </c>
      <c r="C847" s="557">
        <v>76.701924744234432</v>
      </c>
    </row>
    <row r="848" spans="1:3">
      <c r="A848" s="556">
        <v>43944</v>
      </c>
      <c r="B848" s="557">
        <v>85.626188396114912</v>
      </c>
      <c r="C848" s="557">
        <v>76.830241026530246</v>
      </c>
    </row>
    <row r="849" spans="1:3">
      <c r="A849" s="556">
        <v>43945</v>
      </c>
      <c r="B849" s="557">
        <v>84.688319029754865</v>
      </c>
      <c r="C849" s="557">
        <v>76.015259233570305</v>
      </c>
    </row>
    <row r="850" spans="1:3">
      <c r="A850" s="556">
        <v>43946</v>
      </c>
      <c r="B850" s="557">
        <v>84.688319029754865</v>
      </c>
      <c r="C850" s="557">
        <v>76.015259233570305</v>
      </c>
    </row>
    <row r="851" spans="1:3">
      <c r="A851" s="556">
        <v>43947</v>
      </c>
      <c r="B851" s="557">
        <v>84.688319029754865</v>
      </c>
      <c r="C851" s="557">
        <v>76.015259233570305</v>
      </c>
    </row>
    <row r="852" spans="1:3">
      <c r="A852" s="556">
        <v>43948</v>
      </c>
      <c r="B852" s="557">
        <v>86.191479521044243</v>
      </c>
      <c r="C852" s="557">
        <v>78.234784116525049</v>
      </c>
    </row>
    <row r="853" spans="1:3">
      <c r="A853" s="556">
        <v>43949</v>
      </c>
      <c r="B853" s="557">
        <v>87.643249910067325</v>
      </c>
      <c r="C853" s="557">
        <v>81.810299982659956</v>
      </c>
    </row>
    <row r="854" spans="1:3">
      <c r="A854" s="556">
        <v>43950</v>
      </c>
      <c r="B854" s="557">
        <v>89.177244462716473</v>
      </c>
      <c r="C854" s="557">
        <v>84.733830414426905</v>
      </c>
    </row>
    <row r="855" spans="1:3">
      <c r="A855" s="556">
        <v>43951</v>
      </c>
      <c r="B855" s="557">
        <v>87.370882368055916</v>
      </c>
      <c r="C855" s="557">
        <v>81.529391364660995</v>
      </c>
    </row>
    <row r="856" spans="1:3">
      <c r="A856" s="556">
        <v>43952</v>
      </c>
      <c r="B856" s="557">
        <v>86.692533018140708</v>
      </c>
      <c r="C856" s="557">
        <v>80.610369342812547</v>
      </c>
    </row>
    <row r="857" spans="1:3">
      <c r="A857" s="556">
        <v>43953</v>
      </c>
      <c r="B857" s="557">
        <v>86.692533018140708</v>
      </c>
      <c r="C857" s="557">
        <v>80.610369342812547</v>
      </c>
    </row>
    <row r="858" spans="1:3">
      <c r="A858" s="556">
        <v>43954</v>
      </c>
      <c r="B858" s="557">
        <v>86.692533018140708</v>
      </c>
      <c r="C858" s="557">
        <v>80.610369342812547</v>
      </c>
    </row>
    <row r="859" spans="1:3">
      <c r="A859" s="556">
        <v>43955</v>
      </c>
      <c r="B859" s="557">
        <v>84.392825941723629</v>
      </c>
      <c r="C859" s="557">
        <v>77.770071094156407</v>
      </c>
    </row>
    <row r="860" spans="1:3">
      <c r="A860" s="556">
        <v>43956</v>
      </c>
      <c r="B860" s="557">
        <v>86.206896551724142</v>
      </c>
      <c r="C860" s="557">
        <v>78.817409398300668</v>
      </c>
    </row>
    <row r="861" spans="1:3">
      <c r="A861" s="556">
        <v>43957</v>
      </c>
      <c r="B861" s="557">
        <v>85.908833958579578</v>
      </c>
      <c r="C861" s="557">
        <v>78.824345413559897</v>
      </c>
    </row>
    <row r="862" spans="1:3">
      <c r="A862" s="556">
        <v>43958</v>
      </c>
      <c r="B862" s="557">
        <v>86.844133819826297</v>
      </c>
      <c r="C862" s="557">
        <v>79.365354603780119</v>
      </c>
    </row>
    <row r="863" spans="1:3">
      <c r="A863" s="556">
        <v>43959</v>
      </c>
      <c r="B863" s="557">
        <v>87.632971889614055</v>
      </c>
      <c r="C863" s="557">
        <v>79.309866481706251</v>
      </c>
    </row>
    <row r="864" spans="1:3">
      <c r="A864" s="556">
        <v>43960</v>
      </c>
      <c r="B864" s="557">
        <v>87.632971889614055</v>
      </c>
      <c r="C864" s="557">
        <v>79.309866481706251</v>
      </c>
    </row>
    <row r="865" spans="1:3">
      <c r="A865" s="556">
        <v>43961</v>
      </c>
      <c r="B865" s="557">
        <v>87.632971889614055</v>
      </c>
      <c r="C865" s="557">
        <v>79.309866481706251</v>
      </c>
    </row>
    <row r="866" spans="1:3">
      <c r="A866" s="556">
        <v>43962</v>
      </c>
      <c r="B866" s="557">
        <v>87.286088699316508</v>
      </c>
      <c r="C866" s="557">
        <v>78.567712848968256</v>
      </c>
    </row>
    <row r="867" spans="1:3">
      <c r="A867" s="556">
        <v>43963</v>
      </c>
      <c r="B867" s="557">
        <v>87.509635644174935</v>
      </c>
      <c r="C867" s="557">
        <v>77.808219178082183</v>
      </c>
    </row>
    <row r="868" spans="1:3">
      <c r="A868" s="556">
        <v>43964</v>
      </c>
      <c r="B868" s="557">
        <v>85.813762269386913</v>
      </c>
      <c r="C868" s="557">
        <v>75.176001387203044</v>
      </c>
    </row>
    <row r="869" spans="1:3">
      <c r="A869" s="556">
        <v>43965</v>
      </c>
      <c r="B869" s="557">
        <v>83.948301557120089</v>
      </c>
      <c r="C869" s="557">
        <v>73.279001213802658</v>
      </c>
    </row>
    <row r="870" spans="1:3">
      <c r="A870" s="556">
        <v>43966</v>
      </c>
      <c r="B870" s="557">
        <v>84.341435839457318</v>
      </c>
      <c r="C870" s="557">
        <v>73.473209641061203</v>
      </c>
    </row>
    <row r="871" spans="1:3">
      <c r="A871" s="556">
        <v>43967</v>
      </c>
      <c r="B871" s="557">
        <v>84.341435839457318</v>
      </c>
      <c r="C871" s="557">
        <v>73.473209641061203</v>
      </c>
    </row>
    <row r="872" spans="1:3">
      <c r="A872" s="556">
        <v>43968</v>
      </c>
      <c r="B872" s="557">
        <v>84.341435839457318</v>
      </c>
      <c r="C872" s="557">
        <v>73.473209641061203</v>
      </c>
    </row>
    <row r="873" spans="1:3">
      <c r="A873" s="556">
        <v>43969</v>
      </c>
      <c r="B873" s="557">
        <v>87.771725165733073</v>
      </c>
      <c r="C873" s="557">
        <v>76.854517079937565</v>
      </c>
    </row>
    <row r="874" spans="1:3">
      <c r="A874" s="556">
        <v>43970</v>
      </c>
      <c r="B874" s="557">
        <v>87.232129091936898</v>
      </c>
      <c r="C874" s="557">
        <v>77.017513438529562</v>
      </c>
    </row>
    <row r="875" spans="1:3">
      <c r="A875" s="556">
        <v>43971</v>
      </c>
      <c r="B875" s="557">
        <v>88.087774294670851</v>
      </c>
      <c r="C875" s="557">
        <v>76.993237385122242</v>
      </c>
    </row>
    <row r="876" spans="1:3">
      <c r="A876" s="556">
        <v>43972</v>
      </c>
      <c r="B876" s="557">
        <v>87.429980985662155</v>
      </c>
      <c r="C876" s="557">
        <v>76.323911912606206</v>
      </c>
    </row>
    <row r="877" spans="1:3">
      <c r="A877" s="556">
        <v>43973</v>
      </c>
      <c r="B877" s="557">
        <v>87.406855439642328</v>
      </c>
      <c r="C877" s="557">
        <v>75.93202705045951</v>
      </c>
    </row>
    <row r="878" spans="1:3">
      <c r="A878" s="556">
        <v>43974</v>
      </c>
      <c r="B878" s="557">
        <v>87.406855439642328</v>
      </c>
      <c r="C878" s="557">
        <v>75.93202705045951</v>
      </c>
    </row>
    <row r="879" spans="1:3">
      <c r="A879" s="556">
        <v>43975</v>
      </c>
      <c r="B879" s="557">
        <v>87.406855439642328</v>
      </c>
      <c r="C879" s="557">
        <v>75.93202705045951</v>
      </c>
    </row>
    <row r="880" spans="1:3">
      <c r="A880" s="556">
        <v>43976</v>
      </c>
      <c r="B880" s="557">
        <v>88.694177501413222</v>
      </c>
      <c r="C880" s="557">
        <v>76.955089301196452</v>
      </c>
    </row>
    <row r="881" spans="1:3">
      <c r="A881" s="556">
        <v>43977</v>
      </c>
      <c r="B881" s="557">
        <v>89.655172413793096</v>
      </c>
      <c r="C881" s="557">
        <v>79.892491763481871</v>
      </c>
    </row>
    <row r="882" spans="1:3">
      <c r="A882" s="556">
        <v>43978</v>
      </c>
      <c r="B882" s="557">
        <v>89.868441338198267</v>
      </c>
      <c r="C882" s="557">
        <v>81.921276226807692</v>
      </c>
    </row>
    <row r="883" spans="1:3">
      <c r="A883" s="556">
        <v>43979</v>
      </c>
      <c r="B883" s="557">
        <v>91.338198263014547</v>
      </c>
      <c r="C883" s="557">
        <v>81.959424310733482</v>
      </c>
    </row>
    <row r="884" spans="1:3">
      <c r="A884" s="556">
        <v>43980</v>
      </c>
      <c r="B884" s="557">
        <v>90.025181150110484</v>
      </c>
      <c r="C884" s="557">
        <v>79.649731229408701</v>
      </c>
    </row>
    <row r="885" spans="1:3">
      <c r="A885" s="556">
        <v>43981</v>
      </c>
      <c r="B885" s="557">
        <v>90.025181150110484</v>
      </c>
      <c r="C885" s="557">
        <v>79.649731229408701</v>
      </c>
    </row>
    <row r="886" spans="1:3">
      <c r="A886" s="556">
        <v>43982</v>
      </c>
      <c r="B886" s="557">
        <v>90.025181150110484</v>
      </c>
      <c r="C886" s="557">
        <v>79.649731229408701</v>
      </c>
    </row>
    <row r="887" spans="1:3">
      <c r="A887" s="556">
        <v>43983</v>
      </c>
      <c r="B887" s="557">
        <v>91.011871113623513</v>
      </c>
      <c r="C887" s="557">
        <v>80.721345586960283</v>
      </c>
    </row>
    <row r="888" spans="1:3">
      <c r="A888" s="556">
        <v>43984</v>
      </c>
      <c r="B888" s="557">
        <v>92.443085461740068</v>
      </c>
      <c r="C888" s="557">
        <v>84.00554881220738</v>
      </c>
    </row>
    <row r="889" spans="1:3">
      <c r="A889" s="556">
        <v>43985</v>
      </c>
      <c r="B889" s="557">
        <v>94.794182640423458</v>
      </c>
      <c r="C889" s="557">
        <v>89.693081324778902</v>
      </c>
    </row>
    <row r="890" spans="1:3">
      <c r="A890" s="556">
        <v>43986</v>
      </c>
      <c r="B890" s="557">
        <v>94.108124775168307</v>
      </c>
      <c r="C890" s="557">
        <v>89.131264088780995</v>
      </c>
    </row>
    <row r="891" spans="1:3">
      <c r="A891" s="556">
        <v>43987</v>
      </c>
      <c r="B891" s="557">
        <v>96.438665912945169</v>
      </c>
      <c r="C891" s="557">
        <v>92.828160221952487</v>
      </c>
    </row>
    <row r="892" spans="1:3">
      <c r="A892" s="556">
        <v>43988</v>
      </c>
      <c r="B892" s="557">
        <v>96.438665912945169</v>
      </c>
      <c r="C892" s="557">
        <v>92.828160221952487</v>
      </c>
    </row>
    <row r="893" spans="1:3">
      <c r="A893" s="556">
        <v>43989</v>
      </c>
      <c r="B893" s="557">
        <v>96.438665912945169</v>
      </c>
      <c r="C893" s="557">
        <v>92.828160221952487</v>
      </c>
    </row>
    <row r="894" spans="1:3">
      <c r="A894" s="556">
        <v>43990</v>
      </c>
      <c r="B894" s="557">
        <v>96.130325299347348</v>
      </c>
      <c r="C894" s="557">
        <v>92.668631870990097</v>
      </c>
    </row>
    <row r="895" spans="1:3">
      <c r="A895" s="556">
        <v>43991</v>
      </c>
      <c r="B895" s="557">
        <v>94.953491957448989</v>
      </c>
      <c r="C895" s="557">
        <v>90.317322698109933</v>
      </c>
    </row>
    <row r="896" spans="1:3">
      <c r="A896" s="556">
        <v>43992</v>
      </c>
      <c r="B896" s="557">
        <v>94.596330746698186</v>
      </c>
      <c r="C896" s="557">
        <v>89.56823305011271</v>
      </c>
    </row>
    <row r="897" spans="1:3">
      <c r="A897" s="556">
        <v>43993</v>
      </c>
      <c r="B897" s="557">
        <v>90.721517035818906</v>
      </c>
      <c r="C897" s="557">
        <v>85.441303970868731</v>
      </c>
    </row>
    <row r="898" spans="1:3">
      <c r="A898" s="556">
        <v>43994</v>
      </c>
      <c r="B898" s="557">
        <v>90.975898042037102</v>
      </c>
      <c r="C898" s="557">
        <v>85.826252817756199</v>
      </c>
    </row>
    <row r="899" spans="1:3">
      <c r="A899" s="556">
        <v>43995</v>
      </c>
      <c r="B899" s="557">
        <v>90.975898042037102</v>
      </c>
      <c r="C899" s="557">
        <v>85.826252817756199</v>
      </c>
    </row>
    <row r="900" spans="1:3">
      <c r="A900" s="556">
        <v>43996</v>
      </c>
      <c r="B900" s="557">
        <v>90.975898042037102</v>
      </c>
      <c r="C900" s="557">
        <v>85.826252817756199</v>
      </c>
    </row>
    <row r="901" spans="1:3">
      <c r="A901" s="556">
        <v>43997</v>
      </c>
      <c r="B901" s="557">
        <v>90.726656046045534</v>
      </c>
      <c r="C901" s="557">
        <v>85.760360672793468</v>
      </c>
    </row>
    <row r="902" spans="1:3">
      <c r="A902" s="556">
        <v>43998</v>
      </c>
      <c r="B902" s="557">
        <v>93.357829282080274</v>
      </c>
      <c r="C902" s="557">
        <v>88.170625975377135</v>
      </c>
    </row>
    <row r="903" spans="1:3">
      <c r="A903" s="556">
        <v>43999</v>
      </c>
      <c r="B903" s="557">
        <v>94.049026157562054</v>
      </c>
      <c r="C903" s="557">
        <v>87.393792266342984</v>
      </c>
    </row>
    <row r="904" spans="1:3">
      <c r="A904" s="556">
        <v>44000</v>
      </c>
      <c r="B904" s="557">
        <v>93.378385322986787</v>
      </c>
      <c r="C904" s="557">
        <v>87.060863533899763</v>
      </c>
    </row>
    <row r="905" spans="1:3">
      <c r="A905" s="556">
        <v>44001</v>
      </c>
      <c r="B905" s="557">
        <v>93.905133871216407</v>
      </c>
      <c r="C905" s="557">
        <v>86.558002427605331</v>
      </c>
    </row>
    <row r="906" spans="1:3">
      <c r="A906" s="556">
        <v>44002</v>
      </c>
      <c r="B906" s="557">
        <v>93.905133871216407</v>
      </c>
      <c r="C906" s="557">
        <v>86.558002427605331</v>
      </c>
    </row>
    <row r="907" spans="1:3">
      <c r="A907" s="556">
        <v>44003</v>
      </c>
      <c r="B907" s="557">
        <v>93.905133871216407</v>
      </c>
      <c r="C907" s="557">
        <v>86.558002427605331</v>
      </c>
    </row>
    <row r="908" spans="1:3">
      <c r="A908" s="556">
        <v>44004</v>
      </c>
      <c r="B908" s="557">
        <v>93.195950459941415</v>
      </c>
      <c r="C908" s="557">
        <v>85.881740939830067</v>
      </c>
    </row>
    <row r="909" spans="1:3">
      <c r="A909" s="556">
        <v>44005</v>
      </c>
      <c r="B909" s="557">
        <v>94.403617863199543</v>
      </c>
      <c r="C909" s="557">
        <v>87.483960464713022</v>
      </c>
    </row>
    <row r="910" spans="1:3">
      <c r="A910" s="556">
        <v>44006</v>
      </c>
      <c r="B910" s="557">
        <v>91.775014132278116</v>
      </c>
      <c r="C910" s="557">
        <v>84.983526963759317</v>
      </c>
    </row>
    <row r="911" spans="1:3">
      <c r="A911" s="556">
        <v>44007</v>
      </c>
      <c r="B911" s="557">
        <v>92.435376946400126</v>
      </c>
      <c r="C911" s="557">
        <v>86.069013351829369</v>
      </c>
    </row>
    <row r="912" spans="1:3">
      <c r="A912" s="556">
        <v>44008</v>
      </c>
      <c r="B912" s="557">
        <v>92.070507220309366</v>
      </c>
      <c r="C912" s="557">
        <v>85.243627535980579</v>
      </c>
    </row>
    <row r="913" spans="1:3">
      <c r="A913" s="556">
        <v>44009</v>
      </c>
      <c r="B913" s="557">
        <v>92.070507220309366</v>
      </c>
      <c r="C913" s="557">
        <v>85.243627535980579</v>
      </c>
    </row>
    <row r="914" spans="1:3">
      <c r="A914" s="556">
        <v>44010</v>
      </c>
      <c r="B914" s="557">
        <v>92.070507220309366</v>
      </c>
      <c r="C914" s="557">
        <v>85.243627535980579</v>
      </c>
    </row>
    <row r="915" spans="1:3">
      <c r="A915" s="556">
        <v>44011</v>
      </c>
      <c r="B915" s="557">
        <v>92.473919523099852</v>
      </c>
      <c r="C915" s="557">
        <v>85.937229061903935</v>
      </c>
    </row>
    <row r="916" spans="1:3">
      <c r="A916" s="556">
        <v>44012</v>
      </c>
      <c r="B916" s="557">
        <v>92.589547253199029</v>
      </c>
      <c r="C916" s="557">
        <v>86.658574648864217</v>
      </c>
    </row>
    <row r="917" spans="1:3">
      <c r="A917" s="556">
        <v>44013</v>
      </c>
      <c r="B917" s="557">
        <v>92.807955187830828</v>
      </c>
      <c r="C917" s="557">
        <v>86.34992196982833</v>
      </c>
    </row>
    <row r="918" spans="1:3">
      <c r="A918" s="556">
        <v>44014</v>
      </c>
      <c r="B918" s="557">
        <v>94.632303818284598</v>
      </c>
      <c r="C918" s="557">
        <v>88.555574822264603</v>
      </c>
    </row>
    <row r="919" spans="1:3">
      <c r="A919" s="556">
        <v>44015</v>
      </c>
      <c r="B919" s="557">
        <v>93.89742535587645</v>
      </c>
      <c r="C919" s="557">
        <v>87.803017166637758</v>
      </c>
    </row>
    <row r="920" spans="1:3">
      <c r="A920" s="556">
        <v>44016</v>
      </c>
      <c r="B920" s="557">
        <v>93.89742535587645</v>
      </c>
      <c r="C920" s="557">
        <v>87.803017166637758</v>
      </c>
    </row>
    <row r="921" spans="1:3">
      <c r="A921" s="556">
        <v>44017</v>
      </c>
      <c r="B921" s="557">
        <v>93.89742535587645</v>
      </c>
      <c r="C921" s="557">
        <v>87.803017166637758</v>
      </c>
    </row>
    <row r="922" spans="1:3">
      <c r="A922" s="556">
        <v>44018</v>
      </c>
      <c r="B922" s="557">
        <v>95.38259931137263</v>
      </c>
      <c r="C922" s="557">
        <v>89.363620599965316</v>
      </c>
    </row>
    <row r="923" spans="1:3">
      <c r="A923" s="556">
        <v>44019</v>
      </c>
      <c r="B923" s="557">
        <v>94.804460660876714</v>
      </c>
      <c r="C923" s="557">
        <v>88.562510837523831</v>
      </c>
    </row>
    <row r="924" spans="1:3">
      <c r="A924" s="556">
        <v>44020</v>
      </c>
      <c r="B924" s="557">
        <v>94.167223392774545</v>
      </c>
      <c r="C924" s="557">
        <v>87.934801456563193</v>
      </c>
    </row>
    <row r="925" spans="1:3">
      <c r="A925" s="556">
        <v>44021</v>
      </c>
      <c r="B925" s="557">
        <v>93.43748394059304</v>
      </c>
      <c r="C925" s="557">
        <v>86.752210854863876</v>
      </c>
    </row>
    <row r="926" spans="1:3">
      <c r="A926" s="556">
        <v>44022</v>
      </c>
      <c r="B926" s="557">
        <v>94.257156071740582</v>
      </c>
      <c r="C926" s="557">
        <v>88.135945899080966</v>
      </c>
    </row>
    <row r="927" spans="1:3">
      <c r="A927" s="556">
        <v>44023</v>
      </c>
      <c r="B927" s="557">
        <v>94.257156071740582</v>
      </c>
      <c r="C927" s="557">
        <v>88.135945899080966</v>
      </c>
    </row>
    <row r="928" spans="1:3">
      <c r="A928" s="556">
        <v>44024</v>
      </c>
      <c r="B928" s="557">
        <v>94.257156071740582</v>
      </c>
      <c r="C928" s="557">
        <v>88.135945899080966</v>
      </c>
    </row>
    <row r="929" spans="1:3">
      <c r="A929" s="556">
        <v>44025</v>
      </c>
      <c r="B929" s="557">
        <v>95.200164448327257</v>
      </c>
      <c r="C929" s="557">
        <v>88.475810646783415</v>
      </c>
    </row>
    <row r="930" spans="1:3">
      <c r="A930" s="556">
        <v>44026</v>
      </c>
      <c r="B930" s="557">
        <v>94.403617863199543</v>
      </c>
      <c r="C930" s="557">
        <v>89.211028264262168</v>
      </c>
    </row>
    <row r="931" spans="1:3">
      <c r="A931" s="556">
        <v>44027</v>
      </c>
      <c r="B931" s="557">
        <v>96.066087671514467</v>
      </c>
      <c r="C931" s="557">
        <v>89.894225767296675</v>
      </c>
    </row>
    <row r="932" spans="1:3">
      <c r="A932" s="556">
        <v>44028</v>
      </c>
      <c r="B932" s="557">
        <v>95.618993781797627</v>
      </c>
      <c r="C932" s="557">
        <v>89.92196982833363</v>
      </c>
    </row>
    <row r="933" spans="1:3">
      <c r="A933" s="556">
        <v>44029</v>
      </c>
      <c r="B933" s="557">
        <v>95.768025078369902</v>
      </c>
      <c r="C933" s="557">
        <v>89.002947806485167</v>
      </c>
    </row>
    <row r="934" spans="1:3">
      <c r="A934" s="556">
        <v>44030</v>
      </c>
      <c r="B934" s="557">
        <v>95.768025078369902</v>
      </c>
      <c r="C934" s="557">
        <v>89.002947806485167</v>
      </c>
    </row>
    <row r="935" spans="1:3">
      <c r="A935" s="556">
        <v>44031</v>
      </c>
      <c r="B935" s="557">
        <v>95.768025078369902</v>
      </c>
      <c r="C935" s="557">
        <v>89.002947806485167</v>
      </c>
    </row>
    <row r="936" spans="1:3">
      <c r="A936" s="556">
        <v>44032</v>
      </c>
      <c r="B936" s="557">
        <v>96.487486510098151</v>
      </c>
      <c r="C936" s="557">
        <v>89.606381134038486</v>
      </c>
    </row>
    <row r="937" spans="1:3">
      <c r="A937" s="556">
        <v>44033</v>
      </c>
      <c r="B937" s="557">
        <v>96.790688113469344</v>
      </c>
      <c r="C937" s="557">
        <v>90.109242240332918</v>
      </c>
    </row>
    <row r="938" spans="1:3">
      <c r="A938" s="556">
        <v>44034</v>
      </c>
      <c r="B938" s="557">
        <v>95.955598951641917</v>
      </c>
      <c r="C938" s="557">
        <v>89.779781515519332</v>
      </c>
    </row>
    <row r="939" spans="1:3">
      <c r="A939" s="556">
        <v>44035</v>
      </c>
      <c r="B939" s="557">
        <v>96.009558559021528</v>
      </c>
      <c r="C939" s="557">
        <v>88.652679035893868</v>
      </c>
    </row>
    <row r="940" spans="1:3">
      <c r="A940" s="556">
        <v>44036</v>
      </c>
      <c r="B940" s="557">
        <v>94.375353306953073</v>
      </c>
      <c r="C940" s="557">
        <v>87.310560083232176</v>
      </c>
    </row>
    <row r="941" spans="1:3">
      <c r="A941" s="556">
        <v>44037</v>
      </c>
      <c r="B941" s="557">
        <v>94.375353306953073</v>
      </c>
      <c r="C941" s="557">
        <v>87.310560083232176</v>
      </c>
    </row>
    <row r="942" spans="1:3">
      <c r="A942" s="556">
        <v>44038</v>
      </c>
      <c r="B942" s="557">
        <v>94.375353306953073</v>
      </c>
      <c r="C942" s="557">
        <v>87.310560083232176</v>
      </c>
    </row>
    <row r="943" spans="1:3">
      <c r="A943" s="556">
        <v>44039</v>
      </c>
      <c r="B943" s="557">
        <v>94.082429724035151</v>
      </c>
      <c r="C943" s="557">
        <v>86.838911045604291</v>
      </c>
    </row>
    <row r="944" spans="1:3">
      <c r="A944" s="556">
        <v>44040</v>
      </c>
      <c r="B944" s="557">
        <v>94.475564006372366</v>
      </c>
      <c r="C944" s="557">
        <v>87.532512571527647</v>
      </c>
    </row>
    <row r="945" spans="1:3">
      <c r="A945" s="556">
        <v>44041</v>
      </c>
      <c r="B945" s="557">
        <v>94.416465388766127</v>
      </c>
      <c r="C945" s="557">
        <v>87.41806831975029</v>
      </c>
    </row>
    <row r="946" spans="1:3">
      <c r="A946" s="556">
        <v>44042</v>
      </c>
      <c r="B946" s="557">
        <v>92.378847833907187</v>
      </c>
      <c r="C946" s="557">
        <v>84.033292873244321</v>
      </c>
    </row>
    <row r="947" spans="1:3">
      <c r="A947" s="556">
        <v>44043</v>
      </c>
      <c r="B947" s="557">
        <v>91.559175702759646</v>
      </c>
      <c r="C947" s="557">
        <v>83.887636552800416</v>
      </c>
    </row>
    <row r="948" spans="1:3">
      <c r="A948" s="556">
        <v>44044</v>
      </c>
      <c r="B948" s="557">
        <v>91.559175702759646</v>
      </c>
      <c r="C948" s="557">
        <v>83.887636552800416</v>
      </c>
    </row>
    <row r="949" spans="1:3">
      <c r="A949" s="556">
        <v>44045</v>
      </c>
      <c r="B949" s="557">
        <v>91.559175702759646</v>
      </c>
      <c r="C949" s="557">
        <v>83.887636552800416</v>
      </c>
    </row>
    <row r="950" spans="1:3">
      <c r="A950" s="556">
        <v>44046</v>
      </c>
      <c r="B950" s="557">
        <v>93.43748394059304</v>
      </c>
      <c r="C950" s="557">
        <v>86.138373504421708</v>
      </c>
    </row>
    <row r="951" spans="1:3">
      <c r="A951" s="556">
        <v>44047</v>
      </c>
      <c r="B951" s="557">
        <v>93.373246312760159</v>
      </c>
      <c r="C951" s="557">
        <v>86.519854343679555</v>
      </c>
    </row>
    <row r="952" spans="1:3">
      <c r="A952" s="556">
        <v>44048</v>
      </c>
      <c r="B952" s="557">
        <v>93.828048717816941</v>
      </c>
      <c r="C952" s="557">
        <v>86.731402809086177</v>
      </c>
    </row>
    <row r="953" spans="1:3">
      <c r="A953" s="556">
        <v>44049</v>
      </c>
      <c r="B953" s="557">
        <v>93.14199085256179</v>
      </c>
      <c r="C953" s="557">
        <v>85.892144962718916</v>
      </c>
    </row>
    <row r="954" spans="1:3">
      <c r="A954" s="556">
        <v>44050</v>
      </c>
      <c r="B954" s="557">
        <v>93.414358394573199</v>
      </c>
      <c r="C954" s="557">
        <v>86.30136986301369</v>
      </c>
    </row>
    <row r="955" spans="1:3">
      <c r="A955" s="556">
        <v>44051</v>
      </c>
      <c r="B955" s="557">
        <v>93.414358394573199</v>
      </c>
      <c r="C955" s="557">
        <v>86.30136986301369</v>
      </c>
    </row>
    <row r="956" spans="1:3">
      <c r="A956" s="556">
        <v>44052</v>
      </c>
      <c r="B956" s="557">
        <v>93.414358394573199</v>
      </c>
      <c r="C956" s="557">
        <v>86.30136986301369</v>
      </c>
    </row>
    <row r="957" spans="1:3">
      <c r="A957" s="556">
        <v>44053</v>
      </c>
      <c r="B957" s="557">
        <v>93.697003957037879</v>
      </c>
      <c r="C957" s="557">
        <v>87.477024449453779</v>
      </c>
    </row>
    <row r="958" spans="1:3">
      <c r="A958" s="556">
        <v>44054</v>
      </c>
      <c r="B958" s="557">
        <v>95.266971581273438</v>
      </c>
      <c r="C958" s="557">
        <v>89.235304317669488</v>
      </c>
    </row>
    <row r="959" spans="1:3">
      <c r="A959" s="556">
        <v>44055</v>
      </c>
      <c r="B959" s="557">
        <v>96.325607687959291</v>
      </c>
      <c r="C959" s="557">
        <v>90.195942431073348</v>
      </c>
    </row>
    <row r="960" spans="1:3">
      <c r="A960" s="556">
        <v>44056</v>
      </c>
      <c r="B960" s="557">
        <v>95.721773986330234</v>
      </c>
      <c r="C960" s="557">
        <v>88.683891104560416</v>
      </c>
    </row>
    <row r="961" spans="1:3">
      <c r="A961" s="556">
        <v>44057</v>
      </c>
      <c r="B961" s="557">
        <v>94.575774705791659</v>
      </c>
      <c r="C961" s="557">
        <v>88.139413906710587</v>
      </c>
    </row>
    <row r="962" spans="1:3">
      <c r="A962" s="556">
        <v>44058</v>
      </c>
      <c r="B962" s="557">
        <v>94.575774705791659</v>
      </c>
      <c r="C962" s="557">
        <v>88.139413906710587</v>
      </c>
    </row>
    <row r="963" spans="1:3">
      <c r="A963" s="556">
        <v>44059</v>
      </c>
      <c r="B963" s="557">
        <v>94.575774705791659</v>
      </c>
      <c r="C963" s="557">
        <v>88.139413906710587</v>
      </c>
    </row>
    <row r="964" spans="1:3">
      <c r="A964" s="556">
        <v>44060</v>
      </c>
      <c r="B964" s="557">
        <v>94.881545814276166</v>
      </c>
      <c r="C964" s="557">
        <v>87.393792266342984</v>
      </c>
    </row>
    <row r="965" spans="1:3">
      <c r="A965" s="556">
        <v>44061</v>
      </c>
      <c r="B965" s="557">
        <v>94.347088750706618</v>
      </c>
      <c r="C965" s="557">
        <v>87.390324258713363</v>
      </c>
    </row>
    <row r="966" spans="1:3">
      <c r="A966" s="556">
        <v>44062</v>
      </c>
      <c r="B966" s="557">
        <v>94.96376997790226</v>
      </c>
      <c r="C966" s="557">
        <v>88.233050112710245</v>
      </c>
    </row>
    <row r="967" spans="1:3">
      <c r="A967" s="556">
        <v>44063</v>
      </c>
      <c r="B967" s="557">
        <v>93.951384963256075</v>
      </c>
      <c r="C967" s="557">
        <v>87.206519854343668</v>
      </c>
    </row>
    <row r="968" spans="1:3">
      <c r="A968" s="556">
        <v>44064</v>
      </c>
      <c r="B968" s="557">
        <v>93.810062182023742</v>
      </c>
      <c r="C968" s="557">
        <v>86.95682330501127</v>
      </c>
    </row>
    <row r="969" spans="1:3">
      <c r="A969" s="556">
        <v>44065</v>
      </c>
      <c r="B969" s="557">
        <v>93.810062182023742</v>
      </c>
      <c r="C969" s="557">
        <v>86.95682330501127</v>
      </c>
    </row>
    <row r="970" spans="1:3">
      <c r="A970" s="556">
        <v>44066</v>
      </c>
      <c r="B970" s="557">
        <v>93.810062182023742</v>
      </c>
      <c r="C970" s="557">
        <v>86.95682330501127</v>
      </c>
    </row>
    <row r="971" spans="1:3">
      <c r="A971" s="556">
        <v>44067</v>
      </c>
      <c r="B971" s="557">
        <v>95.290097127293279</v>
      </c>
      <c r="C971" s="557">
        <v>88.413386509450319</v>
      </c>
    </row>
    <row r="972" spans="1:3">
      <c r="A972" s="556">
        <v>44068</v>
      </c>
      <c r="B972" s="557">
        <v>95.007451564828614</v>
      </c>
      <c r="C972" s="557">
        <v>88.30587827293219</v>
      </c>
    </row>
    <row r="973" spans="1:3">
      <c r="A973" s="556">
        <v>44069</v>
      </c>
      <c r="B973" s="557">
        <v>95.873374788015823</v>
      </c>
      <c r="C973" s="557">
        <v>88.864227501300491</v>
      </c>
    </row>
    <row r="974" spans="1:3">
      <c r="A974" s="556">
        <v>44070</v>
      </c>
      <c r="B974" s="557">
        <v>95.256693560820182</v>
      </c>
      <c r="C974" s="557">
        <v>88.208774059302925</v>
      </c>
    </row>
    <row r="975" spans="1:3">
      <c r="A975" s="556">
        <v>44071</v>
      </c>
      <c r="B975" s="557">
        <v>94.763348579063674</v>
      </c>
      <c r="C975" s="557">
        <v>88.708167157967736</v>
      </c>
    </row>
    <row r="976" spans="1:3">
      <c r="A976" s="556">
        <v>44072</v>
      </c>
      <c r="B976" s="557">
        <v>94.763348579063674</v>
      </c>
      <c r="C976" s="557">
        <v>88.708167157967736</v>
      </c>
    </row>
    <row r="977" spans="1:3">
      <c r="A977" s="556">
        <v>44073</v>
      </c>
      <c r="B977" s="557">
        <v>94.763348579063674</v>
      </c>
      <c r="C977" s="557">
        <v>88.708167157967736</v>
      </c>
    </row>
    <row r="978" spans="1:3">
      <c r="A978" s="556">
        <v>44074</v>
      </c>
      <c r="B978" s="557">
        <v>94.174931908114502</v>
      </c>
      <c r="C978" s="557">
        <v>87.293220045084098</v>
      </c>
    </row>
    <row r="979" spans="1:3">
      <c r="A979" s="556">
        <v>44075</v>
      </c>
      <c r="B979" s="557">
        <v>93.846035253610154</v>
      </c>
      <c r="C979" s="557">
        <v>87.112883648344024</v>
      </c>
    </row>
    <row r="980" spans="1:3">
      <c r="A980" s="556">
        <v>44076</v>
      </c>
      <c r="B980" s="557">
        <v>95.400585847165829</v>
      </c>
      <c r="C980" s="557">
        <v>87.844633258193156</v>
      </c>
    </row>
    <row r="981" spans="1:3">
      <c r="A981" s="556">
        <v>44077</v>
      </c>
      <c r="B981" s="557">
        <v>94.064443188241938</v>
      </c>
      <c r="C981" s="557">
        <v>87.071267556788612</v>
      </c>
    </row>
    <row r="982" spans="1:3">
      <c r="A982" s="556">
        <v>44078</v>
      </c>
      <c r="B982" s="557">
        <v>92.998098566216143</v>
      </c>
      <c r="C982" s="557">
        <v>85.947633084792784</v>
      </c>
    </row>
    <row r="983" spans="1:3">
      <c r="A983" s="556">
        <v>44079</v>
      </c>
      <c r="B983" s="557">
        <v>92.998098566216143</v>
      </c>
      <c r="C983" s="557">
        <v>85.947633084792784</v>
      </c>
    </row>
    <row r="984" spans="1:3">
      <c r="A984" s="556">
        <v>44080</v>
      </c>
      <c r="B984" s="557">
        <v>92.998098566216143</v>
      </c>
      <c r="C984" s="557">
        <v>85.947633084792784</v>
      </c>
    </row>
    <row r="985" spans="1:3">
      <c r="A985" s="556">
        <v>44081</v>
      </c>
      <c r="B985" s="557">
        <v>94.550079654658518</v>
      </c>
      <c r="C985" s="557">
        <v>87.164903762788271</v>
      </c>
    </row>
    <row r="986" spans="1:3">
      <c r="A986" s="556">
        <v>44082</v>
      </c>
      <c r="B986" s="557">
        <v>93.46574849683951</v>
      </c>
      <c r="C986" s="557">
        <v>86.315241893532161</v>
      </c>
    </row>
    <row r="987" spans="1:3">
      <c r="A987" s="556">
        <v>44083</v>
      </c>
      <c r="B987" s="557">
        <v>94.981756513695458</v>
      </c>
      <c r="C987" s="557">
        <v>88.233050112710245</v>
      </c>
    </row>
    <row r="988" spans="1:3">
      <c r="A988" s="556">
        <v>44084</v>
      </c>
      <c r="B988" s="557">
        <v>94.42417390410607</v>
      </c>
      <c r="C988" s="557">
        <v>87.556788624934967</v>
      </c>
    </row>
    <row r="989" spans="1:3">
      <c r="A989" s="556">
        <v>44085</v>
      </c>
      <c r="B989" s="557">
        <v>94.54751014954519</v>
      </c>
      <c r="C989" s="557">
        <v>87.574128663083059</v>
      </c>
    </row>
    <row r="990" spans="1:3">
      <c r="A990" s="556">
        <v>44086</v>
      </c>
      <c r="B990" s="557">
        <v>94.54751014954519</v>
      </c>
      <c r="C990" s="557">
        <v>87.574128663083059</v>
      </c>
    </row>
    <row r="991" spans="1:3">
      <c r="A991" s="556">
        <v>44087</v>
      </c>
      <c r="B991" s="557">
        <v>94.54751014954519</v>
      </c>
      <c r="C991" s="557">
        <v>87.574128663083059</v>
      </c>
    </row>
    <row r="992" spans="1:3">
      <c r="A992" s="556">
        <v>44088</v>
      </c>
      <c r="B992" s="557">
        <v>94.688832930777536</v>
      </c>
      <c r="C992" s="557">
        <v>87.345240159528345</v>
      </c>
    </row>
    <row r="993" spans="1:3">
      <c r="A993" s="556">
        <v>44089</v>
      </c>
      <c r="B993" s="557">
        <v>95.318361683539749</v>
      </c>
      <c r="C993" s="557">
        <v>87.622680769897684</v>
      </c>
    </row>
    <row r="994" spans="1:3">
      <c r="A994" s="556">
        <v>44090</v>
      </c>
      <c r="B994" s="557">
        <v>95.875944293129137</v>
      </c>
      <c r="C994" s="557">
        <v>88.00069360152591</v>
      </c>
    </row>
    <row r="995" spans="1:3">
      <c r="A995" s="556">
        <v>44091</v>
      </c>
      <c r="B995" s="557">
        <v>95.387738321599258</v>
      </c>
      <c r="C995" s="557">
        <v>87.081671579677462</v>
      </c>
    </row>
    <row r="996" spans="1:3">
      <c r="A996" s="556">
        <v>44092</v>
      </c>
      <c r="B996" s="557">
        <v>94.758209568837046</v>
      </c>
      <c r="C996" s="557">
        <v>86.408878099531819</v>
      </c>
    </row>
    <row r="997" spans="1:3">
      <c r="A997" s="556">
        <v>44093</v>
      </c>
      <c r="B997" s="557">
        <v>94.758209568837046</v>
      </c>
      <c r="C997" s="557">
        <v>86.408878099531819</v>
      </c>
    </row>
    <row r="998" spans="1:3">
      <c r="A998" s="556">
        <v>44094</v>
      </c>
      <c r="B998" s="557">
        <v>94.758209568837046</v>
      </c>
      <c r="C998" s="557">
        <v>86.408878099531819</v>
      </c>
    </row>
    <row r="999" spans="1:3">
      <c r="A999" s="556">
        <v>44095</v>
      </c>
      <c r="B999" s="557">
        <v>91.685081453312094</v>
      </c>
      <c r="C999" s="557">
        <v>82.372117218657877</v>
      </c>
    </row>
    <row r="1000" spans="1:3">
      <c r="A1000" s="556">
        <v>44096</v>
      </c>
      <c r="B1000" s="557">
        <v>91.872655326584095</v>
      </c>
      <c r="C1000" s="557">
        <v>81.050806311773883</v>
      </c>
    </row>
    <row r="1001" spans="1:3">
      <c r="A1001" s="556">
        <v>44097</v>
      </c>
      <c r="B1001" s="557">
        <v>92.381417339020501</v>
      </c>
      <c r="C1001" s="557">
        <v>81.255418761921277</v>
      </c>
    </row>
    <row r="1002" spans="1:3">
      <c r="A1002" s="556">
        <v>44098</v>
      </c>
      <c r="B1002" s="557">
        <v>91.435839457320512</v>
      </c>
      <c r="C1002" s="557">
        <v>80.620773365701396</v>
      </c>
    </row>
    <row r="1003" spans="1:3">
      <c r="A1003" s="556">
        <v>44099</v>
      </c>
      <c r="B1003" s="557">
        <v>91.348476283467804</v>
      </c>
      <c r="C1003" s="557">
        <v>79.958383908444588</v>
      </c>
    </row>
    <row r="1004" spans="1:3">
      <c r="A1004" s="556">
        <v>44100</v>
      </c>
      <c r="B1004" s="557">
        <v>91.348476283467804</v>
      </c>
      <c r="C1004" s="557">
        <v>79.958383908444588</v>
      </c>
    </row>
    <row r="1005" spans="1:3">
      <c r="A1005" s="556">
        <v>44101</v>
      </c>
      <c r="B1005" s="557">
        <v>91.348476283467804</v>
      </c>
      <c r="C1005" s="557">
        <v>79.958383908444588</v>
      </c>
    </row>
    <row r="1006" spans="1:3">
      <c r="A1006" s="556">
        <v>44102</v>
      </c>
      <c r="B1006" s="557">
        <v>93.373246312760159</v>
      </c>
      <c r="C1006" s="557">
        <v>82.764002080804573</v>
      </c>
    </row>
    <row r="1007" spans="1:3">
      <c r="A1007" s="556">
        <v>44103</v>
      </c>
      <c r="B1007" s="557">
        <v>92.88504034123028</v>
      </c>
      <c r="C1007" s="557">
        <v>81.394139067105939</v>
      </c>
    </row>
    <row r="1008" spans="1:3">
      <c r="A1008" s="556">
        <v>44104</v>
      </c>
      <c r="B1008" s="557">
        <v>92.782260136697673</v>
      </c>
      <c r="C1008" s="557">
        <v>81.460031212068657</v>
      </c>
    </row>
    <row r="1009" spans="1:3">
      <c r="A1009" s="556">
        <v>44105</v>
      </c>
      <c r="B1009" s="557">
        <v>92.964694999743045</v>
      </c>
      <c r="C1009" s="557">
        <v>81.303970868735902</v>
      </c>
    </row>
    <row r="1010" spans="1:3">
      <c r="A1010" s="556">
        <v>44106</v>
      </c>
      <c r="B1010" s="557">
        <v>93.1933809548281</v>
      </c>
      <c r="C1010" s="557">
        <v>82.03918848621467</v>
      </c>
    </row>
    <row r="1011" spans="1:3">
      <c r="A1011" s="556">
        <v>44107</v>
      </c>
      <c r="B1011" s="557">
        <v>93.1933809548281</v>
      </c>
      <c r="C1011" s="557">
        <v>82.03918848621467</v>
      </c>
    </row>
    <row r="1012" spans="1:3">
      <c r="A1012" s="556">
        <v>44108</v>
      </c>
      <c r="B1012" s="557">
        <v>93.1933809548281</v>
      </c>
      <c r="C1012" s="557">
        <v>82.03918848621467</v>
      </c>
    </row>
    <row r="1013" spans="1:3">
      <c r="A1013" s="556">
        <v>44109</v>
      </c>
      <c r="B1013" s="557">
        <v>93.948815458142761</v>
      </c>
      <c r="C1013" s="557">
        <v>83.37437142361712</v>
      </c>
    </row>
    <row r="1014" spans="1:3">
      <c r="A1014" s="556">
        <v>44110</v>
      </c>
      <c r="B1014" s="557">
        <v>94.013053085975642</v>
      </c>
      <c r="C1014" s="557">
        <v>84.324605514132131</v>
      </c>
    </row>
    <row r="1015" spans="1:3">
      <c r="A1015" s="556">
        <v>44111</v>
      </c>
      <c r="B1015" s="557">
        <v>93.902564366103093</v>
      </c>
      <c r="C1015" s="557">
        <v>83.200971042136288</v>
      </c>
    </row>
    <row r="1016" spans="1:3">
      <c r="A1016" s="556">
        <v>44112</v>
      </c>
      <c r="B1016" s="557">
        <v>94.637442828511226</v>
      </c>
      <c r="C1016" s="557">
        <v>84.04369689613317</v>
      </c>
    </row>
    <row r="1017" spans="1:3">
      <c r="A1017" s="556">
        <v>44113</v>
      </c>
      <c r="B1017" s="557">
        <v>95.161621871627517</v>
      </c>
      <c r="C1017" s="557">
        <v>83.794000346800757</v>
      </c>
    </row>
    <row r="1018" spans="1:3">
      <c r="A1018" s="556">
        <v>44114</v>
      </c>
      <c r="B1018" s="557">
        <v>95.161621871627517</v>
      </c>
      <c r="C1018" s="557">
        <v>83.794000346800757</v>
      </c>
    </row>
    <row r="1019" spans="1:3">
      <c r="A1019" s="556">
        <v>44115</v>
      </c>
      <c r="B1019" s="557">
        <v>95.161621871627517</v>
      </c>
      <c r="C1019" s="557">
        <v>83.794000346800757</v>
      </c>
    </row>
    <row r="1020" spans="1:3">
      <c r="A1020" s="556">
        <v>44116</v>
      </c>
      <c r="B1020" s="557">
        <v>95.84254072665604</v>
      </c>
      <c r="C1020" s="557">
        <v>84.536153979538753</v>
      </c>
    </row>
    <row r="1021" spans="1:3">
      <c r="A1021" s="556">
        <v>44117</v>
      </c>
      <c r="B1021" s="557">
        <v>95.318361683539749</v>
      </c>
      <c r="C1021" s="557">
        <v>82.909658401248478</v>
      </c>
    </row>
    <row r="1022" spans="1:3">
      <c r="A1022" s="556">
        <v>44118</v>
      </c>
      <c r="B1022" s="557">
        <v>95.230998509687026</v>
      </c>
      <c r="C1022" s="557">
        <v>82.725853996878783</v>
      </c>
    </row>
    <row r="1023" spans="1:3">
      <c r="A1023" s="556">
        <v>44119</v>
      </c>
      <c r="B1023" s="557">
        <v>93.249910067321039</v>
      </c>
      <c r="C1023" s="557">
        <v>80.398820877405925</v>
      </c>
    </row>
    <row r="1024" spans="1:3">
      <c r="A1024" s="556">
        <v>44120</v>
      </c>
      <c r="B1024" s="557">
        <v>94.42417390410607</v>
      </c>
      <c r="C1024" s="557">
        <v>81.07855037281081</v>
      </c>
    </row>
    <row r="1025" spans="1:3">
      <c r="A1025" s="556">
        <v>44121</v>
      </c>
      <c r="B1025" s="557">
        <v>94.42417390410607</v>
      </c>
      <c r="C1025" s="557">
        <v>81.07855037281081</v>
      </c>
    </row>
    <row r="1026" spans="1:3">
      <c r="A1026" s="556">
        <v>44122</v>
      </c>
      <c r="B1026" s="557">
        <v>94.42417390410607</v>
      </c>
      <c r="C1026" s="557">
        <v>81.07855037281081</v>
      </c>
    </row>
    <row r="1027" spans="1:3">
      <c r="A1027" s="556">
        <v>44123</v>
      </c>
      <c r="B1027" s="557">
        <v>94.252017061513953</v>
      </c>
      <c r="C1027" s="557">
        <v>81.418415120513259</v>
      </c>
    </row>
    <row r="1028" spans="1:3">
      <c r="A1028" s="556">
        <v>44124</v>
      </c>
      <c r="B1028" s="557">
        <v>93.917981396782977</v>
      </c>
      <c r="C1028" s="557">
        <v>81.120166464366221</v>
      </c>
    </row>
    <row r="1029" spans="1:3">
      <c r="A1029" s="556">
        <v>44125</v>
      </c>
      <c r="B1029" s="557">
        <v>92.705174983298221</v>
      </c>
      <c r="C1029" s="557">
        <v>80.201144442517773</v>
      </c>
    </row>
    <row r="1030" spans="1:3">
      <c r="A1030" s="556">
        <v>44126</v>
      </c>
      <c r="B1030" s="557">
        <v>92.571560717405831</v>
      </c>
      <c r="C1030" s="557">
        <v>80.322524709554358</v>
      </c>
    </row>
    <row r="1031" spans="1:3">
      <c r="A1031" s="556">
        <v>44127</v>
      </c>
      <c r="B1031" s="557">
        <v>93.144560357675104</v>
      </c>
      <c r="C1031" s="557">
        <v>81.040402288885033</v>
      </c>
    </row>
    <row r="1032" spans="1:3">
      <c r="A1032" s="556">
        <v>44128</v>
      </c>
      <c r="B1032" s="557">
        <v>93.144560357675104</v>
      </c>
      <c r="C1032" s="557">
        <v>81.040402288885033</v>
      </c>
    </row>
    <row r="1033" spans="1:3">
      <c r="A1033" s="556">
        <v>44129</v>
      </c>
      <c r="B1033" s="557">
        <v>93.144560357675104</v>
      </c>
      <c r="C1033" s="557">
        <v>81.040402288885033</v>
      </c>
    </row>
    <row r="1034" spans="1:3">
      <c r="A1034" s="556">
        <v>44130</v>
      </c>
      <c r="B1034" s="557">
        <v>91.461534508453667</v>
      </c>
      <c r="C1034" s="557">
        <v>79.618519160742153</v>
      </c>
    </row>
    <row r="1035" spans="1:3">
      <c r="A1035" s="556">
        <v>44131</v>
      </c>
      <c r="B1035" s="557">
        <v>90.595611285266457</v>
      </c>
      <c r="C1035" s="557">
        <v>77.690306918675219</v>
      </c>
    </row>
    <row r="1036" spans="1:3">
      <c r="A1036" s="556">
        <v>44132</v>
      </c>
      <c r="B1036" s="557">
        <v>87.920756462305363</v>
      </c>
      <c r="C1036" s="557">
        <v>75.651118432460549</v>
      </c>
    </row>
    <row r="1037" spans="1:3">
      <c r="A1037" s="556">
        <v>44133</v>
      </c>
      <c r="B1037" s="557">
        <v>87.815406752659442</v>
      </c>
      <c r="C1037" s="557">
        <v>75.176001387203044</v>
      </c>
    </row>
    <row r="1038" spans="1:3">
      <c r="A1038" s="556">
        <v>44134</v>
      </c>
      <c r="B1038" s="557">
        <v>87.969577059458345</v>
      </c>
      <c r="C1038" s="557">
        <v>75.789838737645212</v>
      </c>
    </row>
    <row r="1039" spans="1:3">
      <c r="A1039" s="556">
        <v>44135</v>
      </c>
      <c r="B1039" s="557">
        <v>87.969577059458345</v>
      </c>
      <c r="C1039" s="557">
        <v>75.789838737645212</v>
      </c>
    </row>
    <row r="1040" spans="1:3">
      <c r="A1040" s="556">
        <v>44136</v>
      </c>
      <c r="B1040" s="557">
        <v>87.969577059458345</v>
      </c>
      <c r="C1040" s="557">
        <v>75.789838737645212</v>
      </c>
    </row>
    <row r="1041" spans="1:3">
      <c r="A1041" s="556">
        <v>44137</v>
      </c>
      <c r="B1041" s="557">
        <v>89.382804871781687</v>
      </c>
      <c r="C1041" s="557">
        <v>77.374718224380089</v>
      </c>
    </row>
    <row r="1042" spans="1:3">
      <c r="A1042" s="556">
        <v>44138</v>
      </c>
      <c r="B1042" s="557">
        <v>91.476951539133566</v>
      </c>
      <c r="C1042" s="557">
        <v>80.020808045777699</v>
      </c>
    </row>
    <row r="1043" spans="1:3">
      <c r="A1043" s="556">
        <v>44139</v>
      </c>
      <c r="B1043" s="557">
        <v>93.352690271853646</v>
      </c>
      <c r="C1043" s="557">
        <v>81.303970868735902</v>
      </c>
    </row>
    <row r="1044" spans="1:3">
      <c r="A1044" s="556">
        <v>44140</v>
      </c>
      <c r="B1044" s="557">
        <v>94.331671720026719</v>
      </c>
      <c r="C1044" s="557">
        <v>82.28194902028784</v>
      </c>
    </row>
    <row r="1045" spans="1:3">
      <c r="A1045" s="556">
        <v>44141</v>
      </c>
      <c r="B1045" s="557">
        <v>94.146667351868032</v>
      </c>
      <c r="C1045" s="557">
        <v>82.448413386509444</v>
      </c>
    </row>
    <row r="1046" spans="1:3">
      <c r="A1046" s="556">
        <v>44142</v>
      </c>
      <c r="B1046" s="557">
        <v>94.146667351868032</v>
      </c>
      <c r="C1046" s="557">
        <v>82.448413386509444</v>
      </c>
    </row>
    <row r="1047" spans="1:3">
      <c r="A1047" s="556">
        <v>44143</v>
      </c>
      <c r="B1047" s="557">
        <v>94.146667351868032</v>
      </c>
      <c r="C1047" s="557">
        <v>82.448413386509444</v>
      </c>
    </row>
    <row r="1048" spans="1:3">
      <c r="A1048" s="556">
        <v>44144</v>
      </c>
      <c r="B1048" s="557">
        <v>97.895575312194865</v>
      </c>
      <c r="C1048" s="557">
        <v>89.578637073001559</v>
      </c>
    </row>
    <row r="1049" spans="1:3">
      <c r="A1049" s="556">
        <v>44145</v>
      </c>
      <c r="B1049" s="557">
        <v>98.776915566061973</v>
      </c>
      <c r="C1049" s="557">
        <v>92.571527657360832</v>
      </c>
    </row>
    <row r="1050" spans="1:3">
      <c r="A1050" s="556">
        <v>44146</v>
      </c>
      <c r="B1050" s="557">
        <v>99.840690682974454</v>
      </c>
      <c r="C1050" s="557">
        <v>92.162302757066058</v>
      </c>
    </row>
    <row r="1051" spans="1:3">
      <c r="A1051" s="556">
        <v>44147</v>
      </c>
      <c r="B1051" s="557">
        <v>98.967058944447302</v>
      </c>
      <c r="C1051" s="557">
        <v>91.121900468181025</v>
      </c>
    </row>
    <row r="1052" spans="1:3">
      <c r="A1052" s="556">
        <v>44148</v>
      </c>
      <c r="B1052" s="557">
        <v>98.972197954673931</v>
      </c>
      <c r="C1052" s="557">
        <v>92.214322871510291</v>
      </c>
    </row>
    <row r="1053" spans="1:3">
      <c r="A1053" s="556">
        <v>44149</v>
      </c>
      <c r="B1053" s="557">
        <v>98.972197954673931</v>
      </c>
      <c r="C1053" s="557">
        <v>92.214322871510291</v>
      </c>
    </row>
    <row r="1054" spans="1:3">
      <c r="A1054" s="556">
        <v>44150</v>
      </c>
      <c r="B1054" s="557">
        <v>98.972197954673931</v>
      </c>
      <c r="C1054" s="557">
        <v>92.214322871510291</v>
      </c>
    </row>
    <row r="1055" spans="1:3">
      <c r="A1055" s="556">
        <v>44151</v>
      </c>
      <c r="B1055" s="557">
        <v>100.14389228634565</v>
      </c>
      <c r="C1055" s="557">
        <v>94.236171319576897</v>
      </c>
    </row>
    <row r="1056" spans="1:3">
      <c r="A1056" s="556">
        <v>44152</v>
      </c>
      <c r="B1056" s="557">
        <v>99.907497815920649</v>
      </c>
      <c r="C1056" s="557">
        <v>95.377145829720817</v>
      </c>
    </row>
    <row r="1057" spans="1:3">
      <c r="A1057" s="556">
        <v>44153</v>
      </c>
      <c r="B1057" s="557">
        <v>100.34945269541086</v>
      </c>
      <c r="C1057" s="557">
        <v>96.334315935495042</v>
      </c>
    </row>
    <row r="1058" spans="1:3">
      <c r="A1058" s="556">
        <v>44154</v>
      </c>
      <c r="B1058" s="557">
        <v>99.5940181920962</v>
      </c>
      <c r="C1058" s="557">
        <v>94.891624761574462</v>
      </c>
    </row>
    <row r="1059" spans="1:3">
      <c r="A1059" s="556">
        <v>44155</v>
      </c>
      <c r="B1059" s="557">
        <v>100.11048871987255</v>
      </c>
      <c r="C1059" s="557">
        <v>95.099705219351492</v>
      </c>
    </row>
    <row r="1060" spans="1:3">
      <c r="A1060" s="556">
        <v>44156</v>
      </c>
      <c r="B1060" s="557">
        <v>100.11048871987255</v>
      </c>
      <c r="C1060" s="557">
        <v>95.099705219351492</v>
      </c>
    </row>
    <row r="1061" spans="1:3">
      <c r="A1061" s="556">
        <v>44157</v>
      </c>
      <c r="B1061" s="557">
        <v>100.11048871987255</v>
      </c>
      <c r="C1061" s="557">
        <v>95.099705219351492</v>
      </c>
    </row>
    <row r="1062" spans="1:3">
      <c r="A1062" s="556">
        <v>44158</v>
      </c>
      <c r="B1062" s="557">
        <v>99.912636826147278</v>
      </c>
      <c r="C1062" s="557">
        <v>95.682330501127083</v>
      </c>
    </row>
    <row r="1063" spans="1:3">
      <c r="A1063" s="556">
        <v>44159</v>
      </c>
      <c r="B1063" s="557">
        <v>100.82481114137417</v>
      </c>
      <c r="C1063" s="557">
        <v>97.288018033639659</v>
      </c>
    </row>
    <row r="1064" spans="1:3">
      <c r="A1064" s="556">
        <v>44160</v>
      </c>
      <c r="B1064" s="557">
        <v>100.74772598797472</v>
      </c>
      <c r="C1064" s="557">
        <v>96.459164210161248</v>
      </c>
    </row>
    <row r="1065" spans="1:3">
      <c r="A1065" s="556">
        <v>44161</v>
      </c>
      <c r="B1065" s="557">
        <v>100.62952875276221</v>
      </c>
      <c r="C1065" s="557">
        <v>95.963239119126044</v>
      </c>
    </row>
    <row r="1066" spans="1:3">
      <c r="A1066" s="556">
        <v>44162</v>
      </c>
      <c r="B1066" s="557">
        <v>101.04064957089264</v>
      </c>
      <c r="C1066" s="557">
        <v>95.505462112016644</v>
      </c>
    </row>
    <row r="1067" spans="1:3">
      <c r="A1067" s="556">
        <v>44163</v>
      </c>
      <c r="B1067" s="557">
        <v>101.04064957089264</v>
      </c>
      <c r="C1067" s="557">
        <v>95.505462112016644</v>
      </c>
    </row>
    <row r="1068" spans="1:3">
      <c r="A1068" s="556">
        <v>44164</v>
      </c>
      <c r="B1068" s="557">
        <v>101.04064957089264</v>
      </c>
      <c r="C1068" s="557">
        <v>95.505462112016644</v>
      </c>
    </row>
    <row r="1069" spans="1:3">
      <c r="A1069" s="556">
        <v>44165</v>
      </c>
      <c r="B1069" s="557">
        <v>100.04625109203967</v>
      </c>
      <c r="C1069" s="557">
        <v>94.572568059649726</v>
      </c>
    </row>
    <row r="1070" spans="1:3">
      <c r="A1070" s="556">
        <v>44166</v>
      </c>
      <c r="B1070" s="557">
        <v>100.69890539082172</v>
      </c>
      <c r="C1070" s="557">
        <v>96.289231836310023</v>
      </c>
    </row>
    <row r="1071" spans="1:3">
      <c r="A1071" s="556">
        <v>44167</v>
      </c>
      <c r="B1071" s="557">
        <v>100.64494578344211</v>
      </c>
      <c r="C1071" s="557">
        <v>96.060343332755323</v>
      </c>
    </row>
    <row r="1072" spans="1:3">
      <c r="A1072" s="556">
        <v>44168</v>
      </c>
      <c r="B1072" s="557">
        <v>100.65265429878205</v>
      </c>
      <c r="C1072" s="557">
        <v>95.453441997572384</v>
      </c>
    </row>
    <row r="1073" spans="1:3">
      <c r="A1073" s="556">
        <v>44169</v>
      </c>
      <c r="B1073" s="557">
        <v>101.24877948507117</v>
      </c>
      <c r="C1073" s="557">
        <v>95.692734524015947</v>
      </c>
    </row>
    <row r="1074" spans="1:3">
      <c r="A1074" s="556">
        <v>44170</v>
      </c>
      <c r="B1074" s="557">
        <v>101.24877948507117</v>
      </c>
      <c r="C1074" s="557">
        <v>95.692734524015947</v>
      </c>
    </row>
    <row r="1075" spans="1:3">
      <c r="A1075" s="556">
        <v>44171</v>
      </c>
      <c r="B1075" s="557">
        <v>101.24877948507117</v>
      </c>
      <c r="C1075" s="557">
        <v>95.692734524015947</v>
      </c>
    </row>
    <row r="1076" spans="1:3">
      <c r="A1076" s="556">
        <v>44172</v>
      </c>
      <c r="B1076" s="557">
        <v>100.94043887147335</v>
      </c>
      <c r="C1076" s="557">
        <v>94.804924570834046</v>
      </c>
    </row>
    <row r="1077" spans="1:3">
      <c r="A1077" s="556">
        <v>44173</v>
      </c>
      <c r="B1077" s="557">
        <v>101.14599928053856</v>
      </c>
      <c r="C1077" s="557">
        <v>94.589908097797803</v>
      </c>
    </row>
    <row r="1078" spans="1:3">
      <c r="A1078" s="556">
        <v>44174</v>
      </c>
      <c r="B1078" s="557">
        <v>101.46975692481628</v>
      </c>
      <c r="C1078" s="557">
        <v>95.307785677128479</v>
      </c>
    </row>
    <row r="1079" spans="1:3">
      <c r="A1079" s="556">
        <v>44175</v>
      </c>
      <c r="B1079" s="557">
        <v>101.02009352998613</v>
      </c>
      <c r="C1079" s="557">
        <v>94.874284723426385</v>
      </c>
    </row>
    <row r="1080" spans="1:3">
      <c r="A1080" s="556">
        <v>44176</v>
      </c>
      <c r="B1080" s="557">
        <v>100.24153348065163</v>
      </c>
      <c r="C1080" s="557">
        <v>93.001560603433319</v>
      </c>
    </row>
    <row r="1081" spans="1:3">
      <c r="A1081" s="556">
        <v>44177</v>
      </c>
      <c r="B1081" s="557">
        <v>100.24153348065163</v>
      </c>
      <c r="C1081" s="557">
        <v>93.001560603433319</v>
      </c>
    </row>
    <row r="1082" spans="1:3">
      <c r="A1082" s="556">
        <v>44178</v>
      </c>
      <c r="B1082" s="557">
        <v>100.24153348065163</v>
      </c>
      <c r="C1082" s="557">
        <v>93.001560603433319</v>
      </c>
    </row>
    <row r="1083" spans="1:3">
      <c r="A1083" s="556">
        <v>44179</v>
      </c>
      <c r="B1083" s="557">
        <v>100.68605786525515</v>
      </c>
      <c r="C1083" s="557">
        <v>93.736778220912086</v>
      </c>
    </row>
    <row r="1084" spans="1:3">
      <c r="A1084" s="556">
        <v>44180</v>
      </c>
      <c r="B1084" s="557">
        <v>100.94043887147335</v>
      </c>
      <c r="C1084" s="557">
        <v>94.697416334315932</v>
      </c>
    </row>
    <row r="1085" spans="1:3">
      <c r="A1085" s="556">
        <v>44181</v>
      </c>
      <c r="B1085" s="557">
        <v>101.77295852818747</v>
      </c>
      <c r="C1085" s="557">
        <v>96.736604820530602</v>
      </c>
    </row>
    <row r="1086" spans="1:3">
      <c r="A1086" s="556">
        <v>44182</v>
      </c>
      <c r="B1086" s="557">
        <v>102.08129914178529</v>
      </c>
      <c r="C1086" s="557">
        <v>96.868389110456036</v>
      </c>
    </row>
    <row r="1087" spans="1:3">
      <c r="A1087" s="556">
        <v>44183</v>
      </c>
      <c r="B1087" s="557">
        <v>101.72670743614779</v>
      </c>
      <c r="C1087" s="557">
        <v>96.171319576903059</v>
      </c>
    </row>
    <row r="1088" spans="1:3">
      <c r="A1088" s="556">
        <v>44184</v>
      </c>
      <c r="B1088" s="557">
        <v>101.72670743614779</v>
      </c>
      <c r="C1088" s="557">
        <v>96.171319576903059</v>
      </c>
    </row>
    <row r="1089" spans="1:3">
      <c r="A1089" s="556">
        <v>44185</v>
      </c>
      <c r="B1089" s="557">
        <v>101.72670743614779</v>
      </c>
      <c r="C1089" s="557">
        <v>96.171319576903059</v>
      </c>
    </row>
    <row r="1090" spans="1:3">
      <c r="A1090" s="556">
        <v>44186</v>
      </c>
      <c r="B1090" s="557">
        <v>99.360193226784517</v>
      </c>
      <c r="C1090" s="557">
        <v>93.084792786544142</v>
      </c>
    </row>
    <row r="1091" spans="1:3">
      <c r="A1091" s="556">
        <v>44187</v>
      </c>
      <c r="B1091" s="557">
        <v>100.53188755845623</v>
      </c>
      <c r="C1091" s="557">
        <v>94.142535113577225</v>
      </c>
    </row>
    <row r="1092" spans="1:3">
      <c r="A1092" s="556">
        <v>44188</v>
      </c>
      <c r="B1092" s="557">
        <v>101.62135772650187</v>
      </c>
      <c r="C1092" s="557">
        <v>96.115831454829177</v>
      </c>
    </row>
    <row r="1093" spans="1:3">
      <c r="A1093" s="556">
        <v>44189</v>
      </c>
      <c r="B1093" s="557">
        <v>101.74726347705432</v>
      </c>
      <c r="C1093" s="557">
        <v>96.27189179816196</v>
      </c>
    </row>
    <row r="1094" spans="1:3">
      <c r="A1094" s="556">
        <v>44190</v>
      </c>
      <c r="B1094" s="557">
        <v>101.74726347705432</v>
      </c>
      <c r="C1094" s="557">
        <v>96.27189179816196</v>
      </c>
    </row>
    <row r="1095" spans="1:3">
      <c r="A1095" s="556">
        <v>44191</v>
      </c>
      <c r="B1095" s="557">
        <v>101.74726347705432</v>
      </c>
      <c r="C1095" s="557">
        <v>96.27189179816196</v>
      </c>
    </row>
    <row r="1096" spans="1:3">
      <c r="A1096" s="556">
        <v>44192</v>
      </c>
      <c r="B1096" s="557">
        <v>101.74726347705432</v>
      </c>
      <c r="C1096" s="557">
        <v>96.27189179816196</v>
      </c>
    </row>
    <row r="1097" spans="1:3">
      <c r="A1097" s="556">
        <v>44193</v>
      </c>
      <c r="B1097" s="557">
        <v>102.41533480651626</v>
      </c>
      <c r="C1097" s="557">
        <v>96.968961331714922</v>
      </c>
    </row>
    <row r="1098" spans="1:3">
      <c r="A1098" s="556">
        <v>44194</v>
      </c>
      <c r="B1098" s="557">
        <v>103.19389485585076</v>
      </c>
      <c r="C1098" s="557">
        <v>97.170105774232695</v>
      </c>
    </row>
    <row r="1099" spans="1:3">
      <c r="A1099" s="556">
        <v>44195</v>
      </c>
      <c r="B1099" s="557">
        <v>102.8444421604399</v>
      </c>
      <c r="C1099" s="557">
        <v>96.899601179122598</v>
      </c>
    </row>
    <row r="1100" spans="1:3">
      <c r="A1100" s="556">
        <v>44196</v>
      </c>
      <c r="B1100" s="557">
        <v>102.53096253661545</v>
      </c>
      <c r="C1100" s="557">
        <v>96.80596497312294</v>
      </c>
    </row>
    <row r="1101" spans="1:3">
      <c r="A1101" s="556">
        <v>44197</v>
      </c>
      <c r="B1101" s="557">
        <v>102.53096253661545</v>
      </c>
      <c r="C1101" s="557">
        <v>96.80596497312294</v>
      </c>
    </row>
    <row r="1102" spans="1:3">
      <c r="A1102" s="556">
        <v>44198</v>
      </c>
      <c r="B1102" s="557">
        <v>102.53096253661545</v>
      </c>
      <c r="C1102" s="557">
        <v>96.80596497312294</v>
      </c>
    </row>
    <row r="1103" spans="1:3">
      <c r="A1103" s="556">
        <v>44199</v>
      </c>
      <c r="B1103" s="557">
        <v>102.53096253661545</v>
      </c>
      <c r="C1103" s="557">
        <v>96.80596497312294</v>
      </c>
    </row>
    <row r="1104" spans="1:3">
      <c r="A1104" s="556">
        <v>44200</v>
      </c>
      <c r="B1104" s="557">
        <v>103.21445089675728</v>
      </c>
      <c r="C1104" s="557">
        <v>96.4279521414947</v>
      </c>
    </row>
    <row r="1105" spans="1:3">
      <c r="A1105" s="556">
        <v>44201</v>
      </c>
      <c r="B1105" s="557">
        <v>103.02173801325864</v>
      </c>
      <c r="C1105" s="557">
        <v>96.108895439569963</v>
      </c>
    </row>
    <row r="1106" spans="1:3">
      <c r="A1106" s="556">
        <v>44202</v>
      </c>
      <c r="B1106" s="557">
        <v>104.42725731024204</v>
      </c>
      <c r="C1106" s="557">
        <v>99.615051153112532</v>
      </c>
    </row>
    <row r="1107" spans="1:3">
      <c r="A1107" s="556">
        <v>44203</v>
      </c>
      <c r="B1107" s="557">
        <v>104.9617143738116</v>
      </c>
      <c r="C1107" s="557">
        <v>99.726027397260268</v>
      </c>
    </row>
    <row r="1108" spans="1:3">
      <c r="A1108" s="556">
        <v>44204</v>
      </c>
      <c r="B1108" s="557">
        <v>105.65034174418007</v>
      </c>
      <c r="C1108" s="557">
        <v>99.687879313334477</v>
      </c>
    </row>
    <row r="1109" spans="1:3">
      <c r="A1109" s="556">
        <v>44205</v>
      </c>
      <c r="B1109" s="557">
        <v>105.65034174418007</v>
      </c>
      <c r="C1109" s="557">
        <v>99.687879313334477</v>
      </c>
    </row>
    <row r="1110" spans="1:3">
      <c r="A1110" s="556">
        <v>44206</v>
      </c>
      <c r="B1110" s="557">
        <v>105.65034174418007</v>
      </c>
      <c r="C1110" s="557">
        <v>99.687879313334477</v>
      </c>
    </row>
    <row r="1111" spans="1:3">
      <c r="A1111" s="556">
        <v>44207</v>
      </c>
      <c r="B1111" s="557">
        <v>104.94115833290508</v>
      </c>
      <c r="C1111" s="557">
        <v>98.997745795040728</v>
      </c>
    </row>
    <row r="1112" spans="1:3">
      <c r="A1112" s="556">
        <v>44208</v>
      </c>
      <c r="B1112" s="557">
        <v>104.99254843517139</v>
      </c>
      <c r="C1112" s="557">
        <v>99.306398474076644</v>
      </c>
    </row>
    <row r="1113" spans="1:3">
      <c r="A1113" s="556">
        <v>44209</v>
      </c>
      <c r="B1113" s="557">
        <v>105.11074567038388</v>
      </c>
      <c r="C1113" s="557">
        <v>98.852089474596852</v>
      </c>
    </row>
    <row r="1114" spans="1:3">
      <c r="A1114" s="556">
        <v>44210</v>
      </c>
      <c r="B1114" s="557">
        <v>105.86361066858522</v>
      </c>
      <c r="C1114" s="557">
        <v>99.486734870816704</v>
      </c>
    </row>
    <row r="1115" spans="1:3">
      <c r="A1115" s="556">
        <v>44211</v>
      </c>
      <c r="B1115" s="557">
        <v>104.79726604655943</v>
      </c>
      <c r="C1115" s="557">
        <v>98.990809779781515</v>
      </c>
    </row>
    <row r="1116" spans="1:3">
      <c r="A1116" s="556">
        <v>44212</v>
      </c>
      <c r="B1116" s="557">
        <v>104.79726604655943</v>
      </c>
      <c r="C1116" s="557">
        <v>98.990809779781515</v>
      </c>
    </row>
    <row r="1117" spans="1:3">
      <c r="A1117" s="556">
        <v>44213</v>
      </c>
      <c r="B1117" s="557">
        <v>104.79726604655943</v>
      </c>
      <c r="C1117" s="557">
        <v>98.990809779781515</v>
      </c>
    </row>
    <row r="1118" spans="1:3">
      <c r="A1118" s="556">
        <v>44214</v>
      </c>
      <c r="B1118" s="557">
        <v>105.01053497096458</v>
      </c>
      <c r="C1118" s="557">
        <v>98.831281428819139</v>
      </c>
    </row>
    <row r="1119" spans="1:3">
      <c r="A1119" s="556">
        <v>44215</v>
      </c>
      <c r="B1119" s="557">
        <v>104.81525258235264</v>
      </c>
      <c r="C1119" s="557">
        <v>98.512224726894388</v>
      </c>
    </row>
    <row r="1120" spans="1:3">
      <c r="A1120" s="556">
        <v>44216</v>
      </c>
      <c r="B1120" s="557">
        <v>105.56554807544067</v>
      </c>
      <c r="C1120" s="557">
        <v>98.595456910005197</v>
      </c>
    </row>
    <row r="1121" spans="1:3">
      <c r="A1121" s="556">
        <v>44217</v>
      </c>
      <c r="B1121" s="557">
        <v>105.57839560100724</v>
      </c>
      <c r="C1121" s="557">
        <v>98.200104040228894</v>
      </c>
    </row>
    <row r="1122" spans="1:3">
      <c r="A1122" s="556">
        <v>44218</v>
      </c>
      <c r="B1122" s="557">
        <v>104.97456189937817</v>
      </c>
      <c r="C1122" s="557">
        <v>96.830241026530231</v>
      </c>
    </row>
    <row r="1123" spans="1:3">
      <c r="A1123" s="556">
        <v>44219</v>
      </c>
      <c r="B1123" s="557">
        <v>104.97456189937817</v>
      </c>
      <c r="C1123" s="557">
        <v>96.830241026530231</v>
      </c>
    </row>
    <row r="1124" spans="1:3">
      <c r="A1124" s="556">
        <v>44220</v>
      </c>
      <c r="B1124" s="557">
        <v>104.97456189937817</v>
      </c>
      <c r="C1124" s="557">
        <v>96.830241026530231</v>
      </c>
    </row>
    <row r="1125" spans="1:3">
      <c r="A1125" s="556">
        <v>44221</v>
      </c>
      <c r="B1125" s="557">
        <v>104.09836065573771</v>
      </c>
      <c r="C1125" s="557">
        <v>94.902028784463312</v>
      </c>
    </row>
    <row r="1126" spans="1:3">
      <c r="A1126" s="556">
        <v>44222</v>
      </c>
      <c r="B1126" s="557">
        <v>104.7587234698597</v>
      </c>
      <c r="C1126" s="557">
        <v>95.838390844459866</v>
      </c>
    </row>
    <row r="1127" spans="1:3">
      <c r="A1127" s="556">
        <v>44223</v>
      </c>
      <c r="B1127" s="557">
        <v>103.54591705637495</v>
      </c>
      <c r="C1127" s="557">
        <v>94.74250043350095</v>
      </c>
    </row>
    <row r="1128" spans="1:3">
      <c r="A1128" s="556">
        <v>44224</v>
      </c>
      <c r="B1128" s="557">
        <v>103.65126676602087</v>
      </c>
      <c r="C1128" s="557">
        <v>94.39916767816888</v>
      </c>
    </row>
    <row r="1129" spans="1:3">
      <c r="A1129" s="556">
        <v>44225</v>
      </c>
      <c r="B1129" s="557">
        <v>101.71385991058122</v>
      </c>
      <c r="C1129" s="557">
        <v>91.888330154326326</v>
      </c>
    </row>
    <row r="1130" spans="1:3">
      <c r="A1130" s="556">
        <v>44226</v>
      </c>
      <c r="B1130" s="557">
        <v>101.71385991058122</v>
      </c>
      <c r="C1130" s="557">
        <v>91.888330154326326</v>
      </c>
    </row>
    <row r="1131" spans="1:3">
      <c r="A1131" s="556">
        <v>44227</v>
      </c>
      <c r="B1131" s="557">
        <v>101.71385991058122</v>
      </c>
      <c r="C1131" s="557">
        <v>91.888330154326326</v>
      </c>
    </row>
    <row r="1132" spans="1:3">
      <c r="A1132" s="556">
        <v>44228</v>
      </c>
      <c r="B1132" s="557">
        <v>102.97805642633229</v>
      </c>
      <c r="C1132" s="557">
        <v>92.994624588174077</v>
      </c>
    </row>
    <row r="1133" spans="1:3">
      <c r="A1133" s="556">
        <v>44229</v>
      </c>
      <c r="B1133" s="557">
        <v>104.30135155968961</v>
      </c>
      <c r="C1133" s="557">
        <v>94.825732616611745</v>
      </c>
    </row>
    <row r="1134" spans="1:3">
      <c r="A1134" s="556">
        <v>44230</v>
      </c>
      <c r="B1134" s="557">
        <v>104.64823474998715</v>
      </c>
      <c r="C1134" s="557">
        <v>95.696202531645568</v>
      </c>
    </row>
    <row r="1135" spans="1:3">
      <c r="A1135" s="556">
        <v>44231</v>
      </c>
      <c r="B1135" s="557">
        <v>105.2315124107097</v>
      </c>
      <c r="C1135" s="557">
        <v>96.885729148604113</v>
      </c>
    </row>
    <row r="1136" spans="1:3">
      <c r="A1136" s="556">
        <v>44232</v>
      </c>
      <c r="B1136" s="557">
        <v>105.2315124107097</v>
      </c>
      <c r="C1136" s="557">
        <v>96.826773018900639</v>
      </c>
    </row>
    <row r="1137" spans="1:3">
      <c r="A1137" s="556">
        <v>44233</v>
      </c>
      <c r="B1137" s="557">
        <v>105.2315124107097</v>
      </c>
      <c r="C1137" s="557">
        <v>96.826773018900639</v>
      </c>
    </row>
    <row r="1138" spans="1:3">
      <c r="A1138" s="556">
        <v>44234</v>
      </c>
      <c r="B1138" s="557">
        <v>105.2315124107097</v>
      </c>
      <c r="C1138" s="557">
        <v>96.826773018900639</v>
      </c>
    </row>
    <row r="1139" spans="1:3">
      <c r="A1139" s="556">
        <v>44235</v>
      </c>
      <c r="B1139" s="557">
        <v>105.55013104476078</v>
      </c>
      <c r="C1139" s="557">
        <v>97.027917461418397</v>
      </c>
    </row>
    <row r="1140" spans="1:3">
      <c r="A1140" s="556">
        <v>44236</v>
      </c>
      <c r="B1140" s="557">
        <v>105.45762886068142</v>
      </c>
      <c r="C1140" s="557">
        <v>97.357378186231998</v>
      </c>
    </row>
    <row r="1141" spans="1:3">
      <c r="A1141" s="556">
        <v>44237</v>
      </c>
      <c r="B1141" s="557">
        <v>105.21352587491648</v>
      </c>
      <c r="C1141" s="557">
        <v>97.957343506155695</v>
      </c>
    </row>
    <row r="1142" spans="1:3">
      <c r="A1142" s="556">
        <v>44238</v>
      </c>
      <c r="B1142" s="557">
        <v>105.69659283621974</v>
      </c>
      <c r="C1142" s="557">
        <v>97.874111323044914</v>
      </c>
    </row>
    <row r="1143" spans="1:3">
      <c r="A1143" s="556">
        <v>44239</v>
      </c>
      <c r="B1143" s="557">
        <v>106.37751169124826</v>
      </c>
      <c r="C1143" s="557">
        <v>98.054447719784974</v>
      </c>
    </row>
    <row r="1144" spans="1:3">
      <c r="A1144" s="556">
        <v>44240</v>
      </c>
      <c r="B1144" s="557">
        <v>106.37751169124826</v>
      </c>
      <c r="C1144" s="557">
        <v>98.054447719784974</v>
      </c>
    </row>
    <row r="1145" spans="1:3">
      <c r="A1145" s="556">
        <v>44241</v>
      </c>
      <c r="B1145" s="557">
        <v>106.37751169124826</v>
      </c>
      <c r="C1145" s="557">
        <v>98.054447719784974</v>
      </c>
    </row>
    <row r="1146" spans="1:3">
      <c r="A1146" s="556">
        <v>44242</v>
      </c>
      <c r="B1146" s="557">
        <v>107.78303098823166</v>
      </c>
      <c r="C1146" s="557">
        <v>99.947979885555739</v>
      </c>
    </row>
    <row r="1147" spans="1:3">
      <c r="A1147" s="556">
        <v>44243</v>
      </c>
      <c r="B1147" s="557">
        <v>107.71365435017215</v>
      </c>
      <c r="C1147" s="557">
        <v>100.17686838911045</v>
      </c>
    </row>
    <row r="1148" spans="1:3">
      <c r="A1148" s="556">
        <v>44244</v>
      </c>
      <c r="B1148" s="557">
        <v>106.91710776504445</v>
      </c>
      <c r="C1148" s="557">
        <v>99.705219351482569</v>
      </c>
    </row>
    <row r="1149" spans="1:3">
      <c r="A1149" s="556">
        <v>44245</v>
      </c>
      <c r="B1149" s="557">
        <v>106.0434760265173</v>
      </c>
      <c r="C1149" s="557">
        <v>98.536500780301708</v>
      </c>
    </row>
    <row r="1150" spans="1:3">
      <c r="A1150" s="556">
        <v>44246</v>
      </c>
      <c r="B1150" s="557">
        <v>106.60362814122</v>
      </c>
      <c r="C1150" s="557">
        <v>99.528350962372116</v>
      </c>
    </row>
    <row r="1151" spans="1:3">
      <c r="A1151" s="556">
        <v>44247</v>
      </c>
      <c r="B1151" s="557">
        <v>106.60362814122</v>
      </c>
      <c r="C1151" s="557">
        <v>99.528350962372116</v>
      </c>
    </row>
    <row r="1152" spans="1:3">
      <c r="A1152" s="556">
        <v>44248</v>
      </c>
      <c r="B1152" s="557">
        <v>106.60362814122</v>
      </c>
      <c r="C1152" s="557">
        <v>99.528350962372116</v>
      </c>
    </row>
    <row r="1153" spans="1:3">
      <c r="A1153" s="556">
        <v>44249</v>
      </c>
      <c r="B1153" s="557">
        <v>106.13597821059663</v>
      </c>
      <c r="C1153" s="557">
        <v>100.05548812207385</v>
      </c>
    </row>
    <row r="1154" spans="1:3">
      <c r="A1154" s="556">
        <v>44250</v>
      </c>
      <c r="B1154" s="557">
        <v>105.68888432087979</v>
      </c>
      <c r="C1154" s="557">
        <v>100.32599271718398</v>
      </c>
    </row>
    <row r="1155" spans="1:3">
      <c r="A1155" s="556">
        <v>44251</v>
      </c>
      <c r="B1155" s="557">
        <v>106.17452078729636</v>
      </c>
      <c r="C1155" s="557">
        <v>101.3455869602913</v>
      </c>
    </row>
    <row r="1156" spans="1:3">
      <c r="A1156" s="556">
        <v>44252</v>
      </c>
      <c r="B1156" s="557">
        <v>105.79423403052571</v>
      </c>
      <c r="C1156" s="557">
        <v>102.19524882954742</v>
      </c>
    </row>
    <row r="1157" spans="1:3">
      <c r="A1157" s="556">
        <v>44253</v>
      </c>
      <c r="B1157" s="557">
        <v>104.0623875841513</v>
      </c>
      <c r="C1157" s="557">
        <v>100.36760880873939</v>
      </c>
    </row>
    <row r="1158" spans="1:3">
      <c r="A1158" s="556">
        <v>44254</v>
      </c>
      <c r="B1158" s="557">
        <v>104.0623875841513</v>
      </c>
      <c r="C1158" s="557">
        <v>100.36760880873939</v>
      </c>
    </row>
    <row r="1159" spans="1:3">
      <c r="A1159" s="556">
        <v>44255</v>
      </c>
      <c r="B1159" s="557">
        <v>104.0623875841513</v>
      </c>
      <c r="C1159" s="557">
        <v>100.36760880873939</v>
      </c>
    </row>
    <row r="1160" spans="1:3">
      <c r="A1160" s="556">
        <v>44256</v>
      </c>
      <c r="B1160" s="557">
        <v>105.9766688935711</v>
      </c>
      <c r="C1160" s="557">
        <v>102.27848101265822</v>
      </c>
    </row>
    <row r="1161" spans="1:3">
      <c r="A1161" s="556">
        <v>44257</v>
      </c>
      <c r="B1161" s="557">
        <v>106.179659797523</v>
      </c>
      <c r="C1161" s="557">
        <v>103.93965666724465</v>
      </c>
    </row>
    <row r="1162" spans="1:3">
      <c r="A1162" s="556">
        <v>44258</v>
      </c>
      <c r="B1162" s="557">
        <v>106.22848039467598</v>
      </c>
      <c r="C1162" s="557">
        <v>104.92457083405583</v>
      </c>
    </row>
    <row r="1163" spans="1:3">
      <c r="A1163" s="556">
        <v>44259</v>
      </c>
      <c r="B1163" s="557">
        <v>105.8404851225654</v>
      </c>
      <c r="C1163" s="557">
        <v>105.08756719264781</v>
      </c>
    </row>
    <row r="1164" spans="1:3">
      <c r="A1164" s="556">
        <v>44260</v>
      </c>
      <c r="B1164" s="557">
        <v>105.01053497096458</v>
      </c>
      <c r="C1164" s="557">
        <v>104.26564938442863</v>
      </c>
    </row>
    <row r="1165" spans="1:3">
      <c r="A1165" s="556">
        <v>44261</v>
      </c>
      <c r="B1165" s="557">
        <v>105.01053497096458</v>
      </c>
      <c r="C1165" s="557">
        <v>104.26564938442863</v>
      </c>
    </row>
    <row r="1166" spans="1:3">
      <c r="A1166" s="556">
        <v>44262</v>
      </c>
      <c r="B1166" s="557">
        <v>105.01053497096458</v>
      </c>
      <c r="C1166" s="557">
        <v>104.26564938442863</v>
      </c>
    </row>
    <row r="1167" spans="1:3">
      <c r="A1167" s="556">
        <v>44263</v>
      </c>
      <c r="B1167" s="557">
        <v>107.2126008530757</v>
      </c>
      <c r="C1167" s="557">
        <v>107.16490376278827</v>
      </c>
    </row>
    <row r="1168" spans="1:3">
      <c r="A1168" s="556">
        <v>44264</v>
      </c>
      <c r="B1168" s="557">
        <v>108.0245644688833</v>
      </c>
      <c r="C1168" s="557">
        <v>107.1926478238252</v>
      </c>
    </row>
    <row r="1169" spans="1:3">
      <c r="A1169" s="556">
        <v>44265</v>
      </c>
      <c r="B1169" s="557">
        <v>108.46138033814687</v>
      </c>
      <c r="C1169" s="557">
        <v>106.85278307612276</v>
      </c>
    </row>
    <row r="1170" spans="1:3">
      <c r="A1170" s="556">
        <v>44266</v>
      </c>
      <c r="B1170" s="557">
        <v>108.9906983914898</v>
      </c>
      <c r="C1170" s="557">
        <v>106.82503901508581</v>
      </c>
    </row>
    <row r="1171" spans="1:3">
      <c r="A1171" s="556">
        <v>44267</v>
      </c>
      <c r="B1171" s="557">
        <v>108.71062233413845</v>
      </c>
      <c r="C1171" s="557">
        <v>107.30709207560255</v>
      </c>
    </row>
    <row r="1172" spans="1:3">
      <c r="A1172" s="556">
        <v>44268</v>
      </c>
      <c r="B1172" s="557">
        <v>108.71062233413845</v>
      </c>
      <c r="C1172" s="557">
        <v>107.30709207560255</v>
      </c>
    </row>
    <row r="1173" spans="1:3">
      <c r="A1173" s="556">
        <v>44269</v>
      </c>
      <c r="B1173" s="557">
        <v>108.71062233413845</v>
      </c>
      <c r="C1173" s="557">
        <v>107.30709207560255</v>
      </c>
    </row>
    <row r="1174" spans="1:3">
      <c r="A1174" s="556">
        <v>44270</v>
      </c>
      <c r="B1174" s="557">
        <v>108.71062233413845</v>
      </c>
      <c r="C1174" s="557">
        <v>106.89093116004855</v>
      </c>
    </row>
    <row r="1175" spans="1:3">
      <c r="A1175" s="556">
        <v>44271</v>
      </c>
      <c r="B1175" s="557">
        <v>109.67161724651832</v>
      </c>
      <c r="C1175" s="557">
        <v>107.18571180856597</v>
      </c>
    </row>
    <row r="1176" spans="1:3">
      <c r="A1176" s="556">
        <v>44272</v>
      </c>
      <c r="B1176" s="557">
        <v>109.18084176987512</v>
      </c>
      <c r="C1176" s="557">
        <v>106.1349054967921</v>
      </c>
    </row>
    <row r="1177" spans="1:3">
      <c r="A1177" s="556">
        <v>44273</v>
      </c>
      <c r="B1177" s="557">
        <v>109.61251862891207</v>
      </c>
      <c r="C1177" s="557">
        <v>107.85503728108201</v>
      </c>
    </row>
    <row r="1178" spans="1:3">
      <c r="A1178" s="556">
        <v>44274</v>
      </c>
      <c r="B1178" s="557">
        <v>108.77999897219796</v>
      </c>
      <c r="C1178" s="557">
        <v>106.90827119819663</v>
      </c>
    </row>
    <row r="1179" spans="1:3">
      <c r="A1179" s="556">
        <v>44275</v>
      </c>
      <c r="B1179" s="557">
        <v>108.77999897219796</v>
      </c>
      <c r="C1179" s="557">
        <v>106.90827119819663</v>
      </c>
    </row>
    <row r="1180" spans="1:3">
      <c r="A1180" s="556">
        <v>44276</v>
      </c>
      <c r="B1180" s="557">
        <v>108.77999897219796</v>
      </c>
      <c r="C1180" s="557">
        <v>106.90827119819663</v>
      </c>
    </row>
    <row r="1181" spans="1:3">
      <c r="A1181" s="556">
        <v>44277</v>
      </c>
      <c r="B1181" s="557">
        <v>108.9906983914898</v>
      </c>
      <c r="C1181" s="557">
        <v>106.27362580197675</v>
      </c>
    </row>
    <row r="1182" spans="1:3">
      <c r="A1182" s="556">
        <v>44278</v>
      </c>
      <c r="B1182" s="557">
        <v>108.76972095174469</v>
      </c>
      <c r="C1182" s="557">
        <v>106.325645916421</v>
      </c>
    </row>
    <row r="1183" spans="1:3">
      <c r="A1183" s="556">
        <v>44279</v>
      </c>
      <c r="B1183" s="557">
        <v>108.79027699265121</v>
      </c>
      <c r="C1183" s="557">
        <v>106.85971909138199</v>
      </c>
    </row>
    <row r="1184" spans="1:3">
      <c r="A1184" s="556">
        <v>44280</v>
      </c>
      <c r="B1184" s="557">
        <v>108.71062233413845</v>
      </c>
      <c r="C1184" s="557">
        <v>107.15796774752904</v>
      </c>
    </row>
    <row r="1185" spans="1:3">
      <c r="A1185" s="556">
        <v>44281</v>
      </c>
      <c r="B1185" s="557">
        <v>109.69988180276478</v>
      </c>
      <c r="C1185" s="557">
        <v>107.69550893011964</v>
      </c>
    </row>
    <row r="1186" spans="1:3">
      <c r="A1186" s="556">
        <v>44282</v>
      </c>
      <c r="B1186" s="557">
        <v>109.69988180276478</v>
      </c>
      <c r="C1186" s="557">
        <v>107.69550893011964</v>
      </c>
    </row>
    <row r="1187" spans="1:3">
      <c r="A1187" s="556">
        <v>44283</v>
      </c>
      <c r="B1187" s="557">
        <v>109.69988180276478</v>
      </c>
      <c r="C1187" s="557">
        <v>107.69550893011964</v>
      </c>
    </row>
    <row r="1188" spans="1:3">
      <c r="A1188" s="556">
        <v>44284</v>
      </c>
      <c r="B1188" s="557">
        <v>109.87460815047022</v>
      </c>
      <c r="C1188" s="557">
        <v>108.09432980752557</v>
      </c>
    </row>
    <row r="1189" spans="1:3">
      <c r="A1189" s="556">
        <v>44285</v>
      </c>
      <c r="B1189" s="557">
        <v>110.65573770491802</v>
      </c>
      <c r="C1189" s="557">
        <v>109.86301369863014</v>
      </c>
    </row>
    <row r="1190" spans="1:3">
      <c r="A1190" s="556">
        <v>44286</v>
      </c>
      <c r="B1190" s="557">
        <v>110.38593966801994</v>
      </c>
      <c r="C1190" s="557">
        <v>108.70123114270851</v>
      </c>
    </row>
    <row r="1191" spans="1:3">
      <c r="A1191" s="556">
        <v>44287</v>
      </c>
      <c r="B1191" s="557">
        <v>111.05915000770851</v>
      </c>
      <c r="C1191" s="557">
        <v>109.12432807352177</v>
      </c>
    </row>
    <row r="1192" spans="1:3">
      <c r="A1192" s="556">
        <v>44288</v>
      </c>
      <c r="B1192" s="557">
        <v>111.05915000770851</v>
      </c>
      <c r="C1192" s="557">
        <v>109.12432807352177</v>
      </c>
    </row>
    <row r="1193" spans="1:3">
      <c r="A1193" s="556">
        <v>44289</v>
      </c>
      <c r="B1193" s="557">
        <v>111.05915000770851</v>
      </c>
      <c r="C1193" s="557">
        <v>109.12432807352177</v>
      </c>
    </row>
    <row r="1194" spans="1:3">
      <c r="A1194" s="556">
        <v>44290</v>
      </c>
      <c r="B1194" s="557">
        <v>111.05915000770851</v>
      </c>
      <c r="C1194" s="557">
        <v>109.12432807352177</v>
      </c>
    </row>
    <row r="1195" spans="1:3">
      <c r="A1195" s="556">
        <v>44291</v>
      </c>
      <c r="B1195" s="557">
        <v>111.05915000770851</v>
      </c>
      <c r="C1195" s="557">
        <v>109.12432807352177</v>
      </c>
    </row>
    <row r="1196" spans="1:3">
      <c r="A1196" s="556">
        <v>44292</v>
      </c>
      <c r="B1196" s="557">
        <v>111.84027956215633</v>
      </c>
      <c r="C1196" s="557">
        <v>109.65840124848273</v>
      </c>
    </row>
    <row r="1197" spans="1:3">
      <c r="A1197" s="556">
        <v>44293</v>
      </c>
      <c r="B1197" s="557">
        <v>111.5987460815047</v>
      </c>
      <c r="C1197" s="557">
        <v>110.2930466447026</v>
      </c>
    </row>
    <row r="1198" spans="1:3">
      <c r="A1198" s="556">
        <v>44294</v>
      </c>
      <c r="B1198" s="557">
        <v>112.25140038028675</v>
      </c>
      <c r="C1198" s="557">
        <v>109.48153285937228</v>
      </c>
    </row>
    <row r="1199" spans="1:3">
      <c r="A1199" s="556">
        <v>44295</v>
      </c>
      <c r="B1199" s="557">
        <v>112.34647206947942</v>
      </c>
      <c r="C1199" s="557">
        <v>108.94745968441129</v>
      </c>
    </row>
    <row r="1200" spans="1:3">
      <c r="A1200" s="556">
        <v>44296</v>
      </c>
      <c r="B1200" s="557">
        <v>112.34647206947942</v>
      </c>
      <c r="C1200" s="557">
        <v>108.94745968441129</v>
      </c>
    </row>
    <row r="1201" spans="1:3">
      <c r="A1201" s="556">
        <v>44297</v>
      </c>
      <c r="B1201" s="557">
        <v>112.34647206947942</v>
      </c>
      <c r="C1201" s="557">
        <v>108.94745968441129</v>
      </c>
    </row>
    <row r="1202" spans="1:3">
      <c r="A1202" s="556">
        <v>44298</v>
      </c>
      <c r="B1202" s="557">
        <v>111.8351405519297</v>
      </c>
      <c r="C1202" s="557">
        <v>109.20062424137332</v>
      </c>
    </row>
    <row r="1203" spans="1:3">
      <c r="A1203" s="556">
        <v>44299</v>
      </c>
      <c r="B1203" s="557">
        <v>111.96618531270877</v>
      </c>
      <c r="C1203" s="557">
        <v>108.66655106641232</v>
      </c>
    </row>
    <row r="1204" spans="1:3">
      <c r="A1204" s="556">
        <v>44300</v>
      </c>
      <c r="B1204" s="557">
        <v>112.17688473200062</v>
      </c>
      <c r="C1204" s="557">
        <v>108.2053060516733</v>
      </c>
    </row>
    <row r="1205" spans="1:3">
      <c r="A1205" s="556">
        <v>44301</v>
      </c>
      <c r="B1205" s="557">
        <v>112.68564674443702</v>
      </c>
      <c r="C1205" s="557">
        <v>107.54291659441651</v>
      </c>
    </row>
    <row r="1206" spans="1:3">
      <c r="A1206" s="556">
        <v>44302</v>
      </c>
      <c r="B1206" s="557">
        <v>113.69803175908319</v>
      </c>
      <c r="C1206" s="557">
        <v>108.41338650945032</v>
      </c>
    </row>
    <row r="1207" spans="1:3">
      <c r="A1207" s="556">
        <v>44303</v>
      </c>
      <c r="B1207" s="557">
        <v>113.69803175908319</v>
      </c>
      <c r="C1207" s="557">
        <v>108.41338650945032</v>
      </c>
    </row>
    <row r="1208" spans="1:3">
      <c r="A1208" s="556">
        <v>44304</v>
      </c>
      <c r="B1208" s="557">
        <v>113.69803175908319</v>
      </c>
      <c r="C1208" s="557">
        <v>108.41338650945032</v>
      </c>
    </row>
    <row r="1209" spans="1:3">
      <c r="A1209" s="556">
        <v>44305</v>
      </c>
      <c r="B1209" s="557">
        <v>113.61837710057043</v>
      </c>
      <c r="C1209" s="557">
        <v>108.65961505115311</v>
      </c>
    </row>
    <row r="1210" spans="1:3">
      <c r="A1210" s="556">
        <v>44306</v>
      </c>
      <c r="B1210" s="557">
        <v>111.46513181561231</v>
      </c>
      <c r="C1210" s="557">
        <v>106.00658921449626</v>
      </c>
    </row>
    <row r="1211" spans="1:3">
      <c r="A1211" s="556">
        <v>44307</v>
      </c>
      <c r="B1211" s="557">
        <v>112.19487126779381</v>
      </c>
      <c r="C1211" s="557">
        <v>106.02739726027396</v>
      </c>
    </row>
    <row r="1212" spans="1:3">
      <c r="A1212" s="556">
        <v>44308</v>
      </c>
      <c r="B1212" s="557">
        <v>112.96315329667506</v>
      </c>
      <c r="C1212" s="557">
        <v>105.67019247442343</v>
      </c>
    </row>
    <row r="1213" spans="1:3">
      <c r="A1213" s="556">
        <v>44309</v>
      </c>
      <c r="B1213" s="557">
        <v>112.81155249498946</v>
      </c>
      <c r="C1213" s="557">
        <v>105.85746488642275</v>
      </c>
    </row>
    <row r="1214" spans="1:3">
      <c r="A1214" s="556">
        <v>44310</v>
      </c>
      <c r="B1214" s="557">
        <v>112.81155249498946</v>
      </c>
      <c r="C1214" s="557">
        <v>105.85746488642275</v>
      </c>
    </row>
    <row r="1215" spans="1:3">
      <c r="A1215" s="556">
        <v>44311</v>
      </c>
      <c r="B1215" s="557">
        <v>112.81155249498946</v>
      </c>
      <c r="C1215" s="557">
        <v>105.85746488642275</v>
      </c>
    </row>
    <row r="1216" spans="1:3">
      <c r="A1216" s="556">
        <v>44312</v>
      </c>
      <c r="B1216" s="557">
        <v>113.10961508813402</v>
      </c>
      <c r="C1216" s="557">
        <v>106.50598231316108</v>
      </c>
    </row>
    <row r="1217" spans="1:3">
      <c r="A1217" s="556">
        <v>44313</v>
      </c>
      <c r="B1217" s="557">
        <v>113.019682409168</v>
      </c>
      <c r="C1217" s="557">
        <v>105.64938442864573</v>
      </c>
    </row>
    <row r="1218" spans="1:3">
      <c r="A1218" s="556">
        <v>44314</v>
      </c>
      <c r="B1218" s="557">
        <v>113.0376689449612</v>
      </c>
      <c r="C1218" s="557">
        <v>106.46436622160567</v>
      </c>
    </row>
    <row r="1219" spans="1:3">
      <c r="A1219" s="556">
        <v>44315</v>
      </c>
      <c r="B1219" s="557">
        <v>112.74217585692995</v>
      </c>
      <c r="C1219" s="557">
        <v>105.41009190220218</v>
      </c>
    </row>
    <row r="1220" spans="1:3">
      <c r="A1220" s="556">
        <v>44316</v>
      </c>
      <c r="B1220" s="557">
        <v>112.38758415129246</v>
      </c>
      <c r="C1220" s="557">
        <v>105.54881220738686</v>
      </c>
    </row>
    <row r="1221" spans="1:3">
      <c r="A1221" s="556">
        <v>44317</v>
      </c>
      <c r="B1221" s="557">
        <v>112.38758415129246</v>
      </c>
      <c r="C1221" s="557">
        <v>105.54881220738686</v>
      </c>
    </row>
    <row r="1222" spans="1:3">
      <c r="A1222" s="556">
        <v>44318</v>
      </c>
      <c r="B1222" s="557">
        <v>112.38758415129246</v>
      </c>
      <c r="C1222" s="557">
        <v>105.54881220738686</v>
      </c>
    </row>
    <row r="1223" spans="1:3">
      <c r="A1223" s="556">
        <v>44319</v>
      </c>
      <c r="B1223" s="557">
        <v>113.0376689449612</v>
      </c>
      <c r="C1223" s="557">
        <v>106.49211028264261</v>
      </c>
    </row>
    <row r="1224" spans="1:3">
      <c r="A1224" s="556">
        <v>44320</v>
      </c>
      <c r="B1224" s="557">
        <v>111.42658923891258</v>
      </c>
      <c r="C1224" s="557">
        <v>105.03901508583319</v>
      </c>
    </row>
    <row r="1225" spans="1:3">
      <c r="A1225" s="556">
        <v>44321</v>
      </c>
      <c r="B1225" s="557">
        <v>113.45649827843157</v>
      </c>
      <c r="C1225" s="557">
        <v>106.51291832842031</v>
      </c>
    </row>
    <row r="1226" spans="1:3">
      <c r="A1226" s="556">
        <v>44322</v>
      </c>
      <c r="B1226" s="557">
        <v>113.32031450742586</v>
      </c>
      <c r="C1226" s="557">
        <v>106.6342985954569</v>
      </c>
    </row>
    <row r="1227" spans="1:3">
      <c r="A1227" s="556">
        <v>44323</v>
      </c>
      <c r="B1227" s="557">
        <v>114.32499100673211</v>
      </c>
      <c r="C1227" s="557">
        <v>107.00884341945552</v>
      </c>
    </row>
    <row r="1228" spans="1:3">
      <c r="A1228" s="556">
        <v>44324</v>
      </c>
      <c r="B1228" s="557">
        <v>114.32499100673211</v>
      </c>
      <c r="C1228" s="557">
        <v>107.00884341945552</v>
      </c>
    </row>
    <row r="1229" spans="1:3">
      <c r="A1229" s="556">
        <v>44325</v>
      </c>
      <c r="B1229" s="557">
        <v>114.32499100673211</v>
      </c>
      <c r="C1229" s="557">
        <v>107.00884341945552</v>
      </c>
    </row>
    <row r="1230" spans="1:3">
      <c r="A1230" s="556">
        <v>44326</v>
      </c>
      <c r="B1230" s="557">
        <v>114.4431882419446</v>
      </c>
      <c r="C1230" s="557">
        <v>107.79261314374891</v>
      </c>
    </row>
    <row r="1231" spans="1:3">
      <c r="A1231" s="556">
        <v>44327</v>
      </c>
      <c r="B1231" s="557">
        <v>112.18716275245387</v>
      </c>
      <c r="C1231" s="557">
        <v>105.4551760013872</v>
      </c>
    </row>
    <row r="1232" spans="1:3">
      <c r="A1232" s="556">
        <v>44328</v>
      </c>
      <c r="B1232" s="557">
        <v>112.52633742741148</v>
      </c>
      <c r="C1232" s="557">
        <v>106.18345760360673</v>
      </c>
    </row>
    <row r="1233" spans="1:3">
      <c r="A1233" s="556">
        <v>44329</v>
      </c>
      <c r="B1233" s="557">
        <v>112.36959761549926</v>
      </c>
      <c r="C1233" s="557">
        <v>105.69793653546036</v>
      </c>
    </row>
    <row r="1234" spans="1:3">
      <c r="A1234" s="556">
        <v>44330</v>
      </c>
      <c r="B1234" s="557">
        <v>113.70830977953646</v>
      </c>
      <c r="C1234" s="557">
        <v>106.9429512744928</v>
      </c>
    </row>
    <row r="1235" spans="1:3">
      <c r="A1235" s="556">
        <v>44331</v>
      </c>
      <c r="B1235" s="557">
        <v>113.70830977953646</v>
      </c>
      <c r="C1235" s="557">
        <v>106.9429512744928</v>
      </c>
    </row>
    <row r="1236" spans="1:3">
      <c r="A1236" s="556">
        <v>44332</v>
      </c>
      <c r="B1236" s="557">
        <v>113.70830977953646</v>
      </c>
      <c r="C1236" s="557">
        <v>106.9429512744928</v>
      </c>
    </row>
    <row r="1237" spans="1:3">
      <c r="A1237" s="556">
        <v>44333</v>
      </c>
      <c r="B1237" s="557">
        <v>113.6466416568169</v>
      </c>
      <c r="C1237" s="557">
        <v>106.69672273279002</v>
      </c>
    </row>
    <row r="1238" spans="1:3">
      <c r="A1238" s="556">
        <v>44334</v>
      </c>
      <c r="B1238" s="557">
        <v>113.83935454031554</v>
      </c>
      <c r="C1238" s="557">
        <v>106.64470261834575</v>
      </c>
    </row>
    <row r="1239" spans="1:3">
      <c r="A1239" s="556">
        <v>44335</v>
      </c>
      <c r="B1239" s="557">
        <v>112.11778611439436</v>
      </c>
      <c r="C1239" s="557">
        <v>104.87948673487081</v>
      </c>
    </row>
    <row r="1240" spans="1:3">
      <c r="A1240" s="556">
        <v>44336</v>
      </c>
      <c r="B1240" s="557">
        <v>113.5464309573976</v>
      </c>
      <c r="C1240" s="557">
        <v>105.18120339864748</v>
      </c>
    </row>
    <row r="1241" spans="1:3">
      <c r="A1241" s="556">
        <v>44337</v>
      </c>
      <c r="B1241" s="557">
        <v>114.19908525617966</v>
      </c>
      <c r="C1241" s="557">
        <v>105.80197676434888</v>
      </c>
    </row>
    <row r="1242" spans="1:3">
      <c r="A1242" s="556">
        <v>44338</v>
      </c>
      <c r="B1242" s="557">
        <v>114.19908525617966</v>
      </c>
      <c r="C1242" s="557">
        <v>105.80197676434888</v>
      </c>
    </row>
    <row r="1243" spans="1:3">
      <c r="A1243" s="556">
        <v>44339</v>
      </c>
      <c r="B1243" s="557">
        <v>114.19908525617966</v>
      </c>
      <c r="C1243" s="557">
        <v>105.80197676434888</v>
      </c>
    </row>
    <row r="1244" spans="1:3">
      <c r="A1244" s="556">
        <v>44340</v>
      </c>
      <c r="B1244" s="557">
        <v>114.36096407831852</v>
      </c>
      <c r="C1244" s="557">
        <v>105.52106814634992</v>
      </c>
    </row>
    <row r="1245" spans="1:3">
      <c r="A1245" s="556">
        <v>44341</v>
      </c>
      <c r="B1245" s="557">
        <v>114.39436764479161</v>
      </c>
      <c r="C1245" s="557">
        <v>104.86214669672272</v>
      </c>
    </row>
    <row r="1246" spans="1:3">
      <c r="A1246" s="556">
        <v>44342</v>
      </c>
      <c r="B1246" s="557">
        <v>114.39950665501824</v>
      </c>
      <c r="C1246" s="557">
        <v>104.29686145309519</v>
      </c>
    </row>
    <row r="1247" spans="1:3">
      <c r="A1247" s="556">
        <v>44343</v>
      </c>
      <c r="B1247" s="557">
        <v>114.71298627884269</v>
      </c>
      <c r="C1247" s="557">
        <v>105.19160742153632</v>
      </c>
    </row>
    <row r="1248" spans="1:3">
      <c r="A1248" s="556">
        <v>44344</v>
      </c>
      <c r="B1248" s="557">
        <v>115.36564057762475</v>
      </c>
      <c r="C1248" s="557">
        <v>105.98231316108895</v>
      </c>
    </row>
    <row r="1249" spans="1:3">
      <c r="A1249" s="556">
        <v>44345</v>
      </c>
      <c r="B1249" s="557">
        <v>115.36564057762475</v>
      </c>
      <c r="C1249" s="557">
        <v>105.98231316108895</v>
      </c>
    </row>
    <row r="1250" spans="1:3">
      <c r="A1250" s="556">
        <v>44346</v>
      </c>
      <c r="B1250" s="557">
        <v>115.36564057762475</v>
      </c>
      <c r="C1250" s="557">
        <v>105.98231316108895</v>
      </c>
    </row>
    <row r="1251" spans="1:3">
      <c r="A1251" s="556">
        <v>44347</v>
      </c>
      <c r="B1251" s="557">
        <v>114.79521044246877</v>
      </c>
      <c r="C1251" s="557">
        <v>105.2887116351656</v>
      </c>
    </row>
    <row r="1252" spans="1:3">
      <c r="A1252" s="556">
        <v>44348</v>
      </c>
      <c r="B1252" s="557">
        <v>115.65342515031605</v>
      </c>
      <c r="C1252" s="557">
        <v>105.94416507716316</v>
      </c>
    </row>
    <row r="1253" spans="1:3">
      <c r="A1253" s="556">
        <v>44349</v>
      </c>
      <c r="B1253" s="557">
        <v>115.97204378436713</v>
      </c>
      <c r="C1253" s="557">
        <v>105.94069706953354</v>
      </c>
    </row>
    <row r="1254" spans="1:3">
      <c r="A1254" s="556">
        <v>44350</v>
      </c>
      <c r="B1254" s="557">
        <v>115.8307210031348</v>
      </c>
      <c r="C1254" s="557">
        <v>105.94416507716316</v>
      </c>
    </row>
    <row r="1255" spans="1:3">
      <c r="A1255" s="556">
        <v>44351</v>
      </c>
      <c r="B1255" s="557">
        <v>116.28809291330489</v>
      </c>
      <c r="C1255" s="557">
        <v>105.84359285590428</v>
      </c>
    </row>
    <row r="1256" spans="1:3">
      <c r="A1256" s="556">
        <v>44352</v>
      </c>
      <c r="B1256" s="557">
        <v>116.28809291330489</v>
      </c>
      <c r="C1256" s="557">
        <v>105.84359285590428</v>
      </c>
    </row>
    <row r="1257" spans="1:3">
      <c r="A1257" s="556">
        <v>44353</v>
      </c>
      <c r="B1257" s="557">
        <v>116.28809291330489</v>
      </c>
      <c r="C1257" s="557">
        <v>105.84359285590428</v>
      </c>
    </row>
    <row r="1258" spans="1:3">
      <c r="A1258" s="556">
        <v>44354</v>
      </c>
      <c r="B1258" s="557">
        <v>116.5424739195231</v>
      </c>
      <c r="C1258" s="557">
        <v>105.67366048205304</v>
      </c>
    </row>
    <row r="1259" spans="1:3">
      <c r="A1259" s="556">
        <v>44355</v>
      </c>
      <c r="B1259" s="557">
        <v>116.65810164962228</v>
      </c>
      <c r="C1259" s="557">
        <v>105.46904803190566</v>
      </c>
    </row>
    <row r="1260" spans="1:3">
      <c r="A1260" s="556">
        <v>44356</v>
      </c>
      <c r="B1260" s="557">
        <v>116.76859036949483</v>
      </c>
      <c r="C1260" s="557">
        <v>104.40783769724293</v>
      </c>
    </row>
    <row r="1261" spans="1:3">
      <c r="A1261" s="556">
        <v>44357</v>
      </c>
      <c r="B1261" s="557">
        <v>116.79942443085461</v>
      </c>
      <c r="C1261" s="557">
        <v>104.39049765909485</v>
      </c>
    </row>
    <row r="1262" spans="1:3">
      <c r="A1262" s="556">
        <v>44358</v>
      </c>
      <c r="B1262" s="557">
        <v>117.55742843928259</v>
      </c>
      <c r="C1262" s="557">
        <v>105.167331368129</v>
      </c>
    </row>
    <row r="1263" spans="1:3">
      <c r="A1263" s="556">
        <v>44359</v>
      </c>
      <c r="B1263" s="557">
        <v>117.55742843928259</v>
      </c>
      <c r="C1263" s="557">
        <v>105.167331368129</v>
      </c>
    </row>
    <row r="1264" spans="1:3">
      <c r="A1264" s="556">
        <v>44360</v>
      </c>
      <c r="B1264" s="557">
        <v>117.55742843928259</v>
      </c>
      <c r="C1264" s="557">
        <v>105.167331368129</v>
      </c>
    </row>
    <row r="1265" spans="1:3">
      <c r="A1265" s="556">
        <v>44361</v>
      </c>
      <c r="B1265" s="557">
        <v>117.76555835346112</v>
      </c>
      <c r="C1265" s="557">
        <v>105.19854343679555</v>
      </c>
    </row>
    <row r="1266" spans="1:3">
      <c r="A1266" s="556">
        <v>44362</v>
      </c>
      <c r="B1266" s="557">
        <v>117.89146410401356</v>
      </c>
      <c r="C1266" s="557">
        <v>106.01699323738511</v>
      </c>
    </row>
    <row r="1267" spans="1:3">
      <c r="A1267" s="556">
        <v>44363</v>
      </c>
      <c r="B1267" s="557">
        <v>118.16126214091166</v>
      </c>
      <c r="C1267" s="557">
        <v>106.72793480145656</v>
      </c>
    </row>
    <row r="1268" spans="1:3">
      <c r="A1268" s="556">
        <v>44364</v>
      </c>
      <c r="B1268" s="557">
        <v>118.02507836990596</v>
      </c>
      <c r="C1268" s="557">
        <v>106.93601525923357</v>
      </c>
    </row>
    <row r="1269" spans="1:3">
      <c r="A1269" s="556">
        <v>44365</v>
      </c>
      <c r="B1269" s="557">
        <v>116.1544786474125</v>
      </c>
      <c r="C1269" s="557">
        <v>104.51881394139066</v>
      </c>
    </row>
    <row r="1270" spans="1:3">
      <c r="A1270" s="556">
        <v>44366</v>
      </c>
      <c r="B1270" s="557">
        <v>116.1544786474125</v>
      </c>
      <c r="C1270" s="557">
        <v>104.51881394139066</v>
      </c>
    </row>
    <row r="1271" spans="1:3">
      <c r="A1271" s="556">
        <v>44367</v>
      </c>
      <c r="B1271" s="557">
        <v>116.1544786474125</v>
      </c>
      <c r="C1271" s="557">
        <v>104.51881394139066</v>
      </c>
    </row>
    <row r="1272" spans="1:3">
      <c r="A1272" s="556">
        <v>44368</v>
      </c>
      <c r="B1272" s="557">
        <v>116.97158127344673</v>
      </c>
      <c r="C1272" s="557">
        <v>104.76504248309344</v>
      </c>
    </row>
    <row r="1273" spans="1:3">
      <c r="A1273" s="556">
        <v>44369</v>
      </c>
      <c r="B1273" s="557">
        <v>117.27735238193124</v>
      </c>
      <c r="C1273" s="557">
        <v>104.43904976590946</v>
      </c>
    </row>
    <row r="1274" spans="1:3">
      <c r="A1274" s="556">
        <v>44370</v>
      </c>
      <c r="B1274" s="557">
        <v>116.4242766843106</v>
      </c>
      <c r="C1274" s="557">
        <v>103.37090341598751</v>
      </c>
    </row>
    <row r="1275" spans="1:3">
      <c r="A1275" s="556">
        <v>44371</v>
      </c>
      <c r="B1275" s="557">
        <v>117.43666169895678</v>
      </c>
      <c r="C1275" s="557">
        <v>104.07490896479973</v>
      </c>
    </row>
    <row r="1276" spans="1:3">
      <c r="A1276" s="556">
        <v>44372</v>
      </c>
      <c r="B1276" s="557">
        <v>117.58826250064237</v>
      </c>
      <c r="C1276" s="557">
        <v>104.45985781168716</v>
      </c>
    </row>
    <row r="1277" spans="1:3">
      <c r="A1277" s="556">
        <v>44373</v>
      </c>
      <c r="B1277" s="557">
        <v>117.58826250064237</v>
      </c>
      <c r="C1277" s="557">
        <v>104.45985781168716</v>
      </c>
    </row>
    <row r="1278" spans="1:3">
      <c r="A1278" s="556">
        <v>44374</v>
      </c>
      <c r="B1278" s="557">
        <v>117.58826250064237</v>
      </c>
      <c r="C1278" s="557">
        <v>104.45985781168716</v>
      </c>
    </row>
    <row r="1279" spans="1:3">
      <c r="A1279" s="556">
        <v>44375</v>
      </c>
      <c r="B1279" s="557">
        <v>116.89706562516059</v>
      </c>
      <c r="C1279" s="557">
        <v>103.41598751517253</v>
      </c>
    </row>
    <row r="1280" spans="1:3">
      <c r="A1280" s="556">
        <v>44376</v>
      </c>
      <c r="B1280" s="557">
        <v>117.26450485636467</v>
      </c>
      <c r="C1280" s="557">
        <v>103.25992717183976</v>
      </c>
    </row>
    <row r="1281" spans="1:3">
      <c r="A1281" s="556">
        <v>44377</v>
      </c>
      <c r="B1281" s="557">
        <v>116.3574695513644</v>
      </c>
      <c r="C1281" s="557">
        <v>101.97676434888156</v>
      </c>
    </row>
    <row r="1282" spans="1:3">
      <c r="A1282" s="556">
        <v>44378</v>
      </c>
      <c r="B1282" s="557">
        <v>117.07436147797934</v>
      </c>
      <c r="C1282" s="557">
        <v>102.87151031732269</v>
      </c>
    </row>
    <row r="1283" spans="1:3">
      <c r="A1283" s="556">
        <v>44379</v>
      </c>
      <c r="B1283" s="557">
        <v>117.37756308135053</v>
      </c>
      <c r="C1283" s="557">
        <v>102.82642621813767</v>
      </c>
    </row>
    <row r="1284" spans="1:3">
      <c r="A1284" s="556">
        <v>44380</v>
      </c>
      <c r="B1284" s="557">
        <v>117.37756308135053</v>
      </c>
      <c r="C1284" s="557">
        <v>102.82642621813767</v>
      </c>
    </row>
    <row r="1285" spans="1:3">
      <c r="A1285" s="556">
        <v>44381</v>
      </c>
      <c r="B1285" s="557">
        <v>117.37756308135053</v>
      </c>
      <c r="C1285" s="557">
        <v>102.82642621813767</v>
      </c>
    </row>
    <row r="1286" spans="1:3">
      <c r="A1286" s="556">
        <v>44382</v>
      </c>
      <c r="B1286" s="557">
        <v>117.77583637391439</v>
      </c>
      <c r="C1286" s="557">
        <v>103.79400034680077</v>
      </c>
    </row>
    <row r="1287" spans="1:3">
      <c r="A1287" s="556">
        <v>44383</v>
      </c>
      <c r="B1287" s="557">
        <v>117.16429415694537</v>
      </c>
      <c r="C1287" s="557">
        <v>102.41026530258365</v>
      </c>
    </row>
    <row r="1288" spans="1:3">
      <c r="A1288" s="556">
        <v>44384</v>
      </c>
      <c r="B1288" s="557">
        <v>118.07646847217225</v>
      </c>
      <c r="C1288" s="557">
        <v>103.01716663776659</v>
      </c>
    </row>
    <row r="1289" spans="1:3">
      <c r="A1289" s="556">
        <v>44385</v>
      </c>
      <c r="B1289" s="557">
        <v>116.04142042242664</v>
      </c>
      <c r="C1289" s="557">
        <v>100.87740593029304</v>
      </c>
    </row>
    <row r="1290" spans="1:3">
      <c r="A1290" s="556">
        <v>44386</v>
      </c>
      <c r="B1290" s="557">
        <v>117.59854052109563</v>
      </c>
      <c r="C1290" s="557">
        <v>102.94433847754463</v>
      </c>
    </row>
    <row r="1291" spans="1:3">
      <c r="A1291" s="556">
        <v>44387</v>
      </c>
      <c r="B1291" s="557">
        <v>117.59854052109563</v>
      </c>
      <c r="C1291" s="557">
        <v>102.94433847754463</v>
      </c>
    </row>
    <row r="1292" spans="1:3">
      <c r="A1292" s="556">
        <v>44388</v>
      </c>
      <c r="B1292" s="557">
        <v>117.59854052109563</v>
      </c>
      <c r="C1292" s="557">
        <v>102.94433847754463</v>
      </c>
    </row>
    <row r="1293" spans="1:3">
      <c r="A1293" s="556">
        <v>44389</v>
      </c>
      <c r="B1293" s="557">
        <v>118.41050413690323</v>
      </c>
      <c r="C1293" s="557">
        <v>103.43679556095023</v>
      </c>
    </row>
    <row r="1294" spans="1:3">
      <c r="A1294" s="556">
        <v>44390</v>
      </c>
      <c r="B1294" s="557">
        <v>118.44390770337633</v>
      </c>
      <c r="C1294" s="557">
        <v>103.24952314895093</v>
      </c>
    </row>
    <row r="1295" spans="1:3">
      <c r="A1295" s="556">
        <v>44391</v>
      </c>
      <c r="B1295" s="557">
        <v>118.34112749884372</v>
      </c>
      <c r="C1295" s="557">
        <v>103.00329460724812</v>
      </c>
    </row>
    <row r="1296" spans="1:3">
      <c r="A1296" s="556">
        <v>44392</v>
      </c>
      <c r="B1296" s="557">
        <v>117.2208232694383</v>
      </c>
      <c r="C1296" s="557">
        <v>102.63221779087914</v>
      </c>
    </row>
    <row r="1297" spans="1:3">
      <c r="A1297" s="556">
        <v>44393</v>
      </c>
      <c r="B1297" s="557">
        <v>116.84567552289428</v>
      </c>
      <c r="C1297" s="557">
        <v>102.0253164556962</v>
      </c>
    </row>
    <row r="1298" spans="1:3">
      <c r="A1298" s="556">
        <v>44394</v>
      </c>
      <c r="B1298" s="557">
        <v>116.84567552289428</v>
      </c>
      <c r="C1298" s="557">
        <v>102.0253164556962</v>
      </c>
    </row>
    <row r="1299" spans="1:3">
      <c r="A1299" s="556">
        <v>44395</v>
      </c>
      <c r="B1299" s="557">
        <v>116.84567552289428</v>
      </c>
      <c r="C1299" s="557">
        <v>102.0253164556962</v>
      </c>
    </row>
    <row r="1300" spans="1:3">
      <c r="A1300" s="556">
        <v>44396</v>
      </c>
      <c r="B1300" s="557">
        <v>114.16054267947993</v>
      </c>
      <c r="C1300" s="557">
        <v>98.359632391191255</v>
      </c>
    </row>
    <row r="1301" spans="1:3">
      <c r="A1301" s="556">
        <v>44397</v>
      </c>
      <c r="B1301" s="557">
        <v>114.75666786576905</v>
      </c>
      <c r="C1301" s="557">
        <v>99.368822611409726</v>
      </c>
    </row>
    <row r="1302" spans="1:3">
      <c r="A1302" s="556">
        <v>44398</v>
      </c>
      <c r="B1302" s="557">
        <v>116.64782362916903</v>
      </c>
      <c r="C1302" s="557">
        <v>101.80683197503033</v>
      </c>
    </row>
    <row r="1303" spans="1:3">
      <c r="A1303" s="556">
        <v>44399</v>
      </c>
      <c r="B1303" s="557">
        <v>117.30561693817771</v>
      </c>
      <c r="C1303" s="557">
        <v>102.1675047685105</v>
      </c>
    </row>
    <row r="1304" spans="1:3">
      <c r="A1304" s="556">
        <v>44400</v>
      </c>
      <c r="B1304" s="557">
        <v>118.58523048460866</v>
      </c>
      <c r="C1304" s="557">
        <v>102.70504595110107</v>
      </c>
    </row>
    <row r="1305" spans="1:3">
      <c r="A1305" s="556">
        <v>44401</v>
      </c>
      <c r="B1305" s="557">
        <v>118.58523048460866</v>
      </c>
      <c r="C1305" s="557">
        <v>102.70504595110107</v>
      </c>
    </row>
    <row r="1306" spans="1:3">
      <c r="A1306" s="556">
        <v>44402</v>
      </c>
      <c r="B1306" s="557">
        <v>118.58523048460866</v>
      </c>
      <c r="C1306" s="557">
        <v>102.70504595110107</v>
      </c>
    </row>
    <row r="1307" spans="1:3">
      <c r="A1307" s="556">
        <v>44403</v>
      </c>
      <c r="B1307" s="557">
        <v>118.49015879541601</v>
      </c>
      <c r="C1307" s="557">
        <v>103.23218311080284</v>
      </c>
    </row>
    <row r="1308" spans="1:3">
      <c r="A1308" s="556">
        <v>44404</v>
      </c>
      <c r="B1308" s="557">
        <v>117.85035202220052</v>
      </c>
      <c r="C1308" s="557">
        <v>102.70851395873072</v>
      </c>
    </row>
    <row r="1309" spans="1:3">
      <c r="A1309" s="556">
        <v>44405</v>
      </c>
      <c r="B1309" s="557">
        <v>118.63405108176165</v>
      </c>
      <c r="C1309" s="557">
        <v>102.80215016473035</v>
      </c>
    </row>
    <row r="1310" spans="1:3">
      <c r="A1310" s="556">
        <v>44406</v>
      </c>
      <c r="B1310" s="557">
        <v>119.1839251760111</v>
      </c>
      <c r="C1310" s="557">
        <v>103.56511184324604</v>
      </c>
    </row>
    <row r="1311" spans="1:3">
      <c r="A1311" s="556">
        <v>44407</v>
      </c>
      <c r="B1311" s="557">
        <v>118.64432910221491</v>
      </c>
      <c r="C1311" s="557">
        <v>102.73279001213803</v>
      </c>
    </row>
    <row r="1312" spans="1:3">
      <c r="A1312" s="556">
        <v>44408</v>
      </c>
      <c r="B1312" s="557">
        <v>118.64432910221491</v>
      </c>
      <c r="C1312" s="557">
        <v>102.73279001213803</v>
      </c>
    </row>
    <row r="1313" spans="1:3">
      <c r="A1313" s="556">
        <v>44409</v>
      </c>
      <c r="B1313" s="557">
        <v>118.64432910221491</v>
      </c>
      <c r="C1313" s="557">
        <v>102.73279001213803</v>
      </c>
    </row>
    <row r="1314" spans="1:3">
      <c r="A1314" s="556">
        <v>44410</v>
      </c>
      <c r="B1314" s="557">
        <v>119.34066498792332</v>
      </c>
      <c r="C1314" s="557">
        <v>101.97329634125195</v>
      </c>
    </row>
    <row r="1315" spans="1:3">
      <c r="A1315" s="556">
        <v>44411</v>
      </c>
      <c r="B1315" s="557">
        <v>119.57962896346163</v>
      </c>
      <c r="C1315" s="557">
        <v>102.15016473036241</v>
      </c>
    </row>
    <row r="1316" spans="1:3">
      <c r="A1316" s="556">
        <v>44412</v>
      </c>
      <c r="B1316" s="557">
        <v>120.30936841564315</v>
      </c>
      <c r="C1316" s="557">
        <v>102.73972602739725</v>
      </c>
    </row>
    <row r="1317" spans="1:3">
      <c r="A1317" s="556">
        <v>44413</v>
      </c>
      <c r="B1317" s="557">
        <v>120.75646230535999</v>
      </c>
      <c r="C1317" s="557">
        <v>103.53043176694986</v>
      </c>
    </row>
    <row r="1318" spans="1:3">
      <c r="A1318" s="556">
        <v>44414</v>
      </c>
      <c r="B1318" s="557">
        <v>120.7590318104733</v>
      </c>
      <c r="C1318" s="557">
        <v>105.0667591468701</v>
      </c>
    </row>
    <row r="1319" spans="1:3">
      <c r="A1319" s="556">
        <v>44415</v>
      </c>
      <c r="B1319" s="557">
        <v>120.7590318104733</v>
      </c>
      <c r="C1319" s="557">
        <v>105.0667591468701</v>
      </c>
    </row>
    <row r="1320" spans="1:3">
      <c r="A1320" s="556">
        <v>44416</v>
      </c>
      <c r="B1320" s="557">
        <v>120.7590318104733</v>
      </c>
      <c r="C1320" s="557">
        <v>105.0667591468701</v>
      </c>
    </row>
    <row r="1321" spans="1:3">
      <c r="A1321" s="556">
        <v>44417</v>
      </c>
      <c r="B1321" s="557">
        <v>120.94146667351868</v>
      </c>
      <c r="C1321" s="557">
        <v>105.62857638286803</v>
      </c>
    </row>
    <row r="1322" spans="1:3">
      <c r="A1322" s="556">
        <v>44418</v>
      </c>
      <c r="B1322" s="557">
        <v>121.36286551210237</v>
      </c>
      <c r="C1322" s="557">
        <v>106.49557829027223</v>
      </c>
    </row>
    <row r="1323" spans="1:3">
      <c r="A1323" s="556">
        <v>44419</v>
      </c>
      <c r="B1323" s="557">
        <v>121.87676653476541</v>
      </c>
      <c r="C1323" s="557">
        <v>107.46662042656493</v>
      </c>
    </row>
    <row r="1324" spans="1:3">
      <c r="A1324" s="556">
        <v>44420</v>
      </c>
      <c r="B1324" s="557">
        <v>122.01038080065779</v>
      </c>
      <c r="C1324" s="557">
        <v>108.49315068493148</v>
      </c>
    </row>
    <row r="1325" spans="1:3">
      <c r="A1325" s="556">
        <v>44421</v>
      </c>
      <c r="B1325" s="557">
        <v>122.264761806876</v>
      </c>
      <c r="C1325" s="557">
        <v>109.05149991329981</v>
      </c>
    </row>
    <row r="1326" spans="1:3">
      <c r="A1326" s="556">
        <v>44422</v>
      </c>
      <c r="B1326" s="557">
        <v>122.264761806876</v>
      </c>
      <c r="C1326" s="557">
        <v>109.05149991329981</v>
      </c>
    </row>
    <row r="1327" spans="1:3">
      <c r="A1327" s="556">
        <v>44423</v>
      </c>
      <c r="B1327" s="557">
        <v>122.264761806876</v>
      </c>
      <c r="C1327" s="557">
        <v>109.05149991329981</v>
      </c>
    </row>
    <row r="1328" spans="1:3">
      <c r="A1328" s="556">
        <v>44424</v>
      </c>
      <c r="B1328" s="557">
        <v>121.65321958990698</v>
      </c>
      <c r="C1328" s="557">
        <v>108.39951447893185</v>
      </c>
    </row>
    <row r="1329" spans="1:3">
      <c r="A1329" s="556">
        <v>44425</v>
      </c>
      <c r="B1329" s="557">
        <v>121.73801325864638</v>
      </c>
      <c r="C1329" s="557">
        <v>107.99028957863706</v>
      </c>
    </row>
    <row r="1330" spans="1:3">
      <c r="A1330" s="556">
        <v>44426</v>
      </c>
      <c r="B1330" s="557">
        <v>121.90246158589855</v>
      </c>
      <c r="C1330" s="557">
        <v>108.65614704352349</v>
      </c>
    </row>
    <row r="1331" spans="1:3">
      <c r="A1331" s="556">
        <v>44427</v>
      </c>
      <c r="B1331" s="557">
        <v>120.05755691453825</v>
      </c>
      <c r="C1331" s="557">
        <v>107.11635165597363</v>
      </c>
    </row>
    <row r="1332" spans="1:3">
      <c r="A1332" s="556">
        <v>44428</v>
      </c>
      <c r="B1332" s="557">
        <v>120.45839971221542</v>
      </c>
      <c r="C1332" s="557">
        <v>107.32443211375066</v>
      </c>
    </row>
    <row r="1333" spans="1:3">
      <c r="A1333" s="556">
        <v>44429</v>
      </c>
      <c r="B1333" s="557">
        <v>120.45839971221542</v>
      </c>
      <c r="C1333" s="557">
        <v>107.32443211375066</v>
      </c>
    </row>
    <row r="1334" spans="1:3">
      <c r="A1334" s="556">
        <v>44430</v>
      </c>
      <c r="B1334" s="557">
        <v>120.45839971221542</v>
      </c>
      <c r="C1334" s="557">
        <v>107.32443211375066</v>
      </c>
    </row>
    <row r="1335" spans="1:3">
      <c r="A1335" s="556">
        <v>44431</v>
      </c>
      <c r="B1335" s="557">
        <v>121.2498072871165</v>
      </c>
      <c r="C1335" s="557">
        <v>108.11513785330327</v>
      </c>
    </row>
    <row r="1336" spans="1:3">
      <c r="A1336" s="556">
        <v>44432</v>
      </c>
      <c r="B1336" s="557">
        <v>121.22668174109667</v>
      </c>
      <c r="C1336" s="557">
        <v>108.58331888330154</v>
      </c>
    </row>
    <row r="1337" spans="1:3">
      <c r="A1337" s="556">
        <v>44433</v>
      </c>
      <c r="B1337" s="557">
        <v>121.23952926666324</v>
      </c>
      <c r="C1337" s="557">
        <v>108.60759493670885</v>
      </c>
    </row>
    <row r="1338" spans="1:3">
      <c r="A1338" s="556">
        <v>44434</v>
      </c>
      <c r="B1338" s="557">
        <v>120.85410349966597</v>
      </c>
      <c r="C1338" s="557">
        <v>107.8515692734524</v>
      </c>
    </row>
    <row r="1339" spans="1:3">
      <c r="A1339" s="556">
        <v>44435</v>
      </c>
      <c r="B1339" s="557">
        <v>121.368004522329</v>
      </c>
      <c r="C1339" s="557">
        <v>107.94867348708166</v>
      </c>
    </row>
    <row r="1340" spans="1:3">
      <c r="A1340" s="556">
        <v>44436</v>
      </c>
      <c r="B1340" s="557">
        <v>121.368004522329</v>
      </c>
      <c r="C1340" s="557">
        <v>107.94867348708166</v>
      </c>
    </row>
    <row r="1341" spans="1:3">
      <c r="A1341" s="556">
        <v>44437</v>
      </c>
      <c r="B1341" s="557">
        <v>121.368004522329</v>
      </c>
      <c r="C1341" s="557">
        <v>107.94867348708166</v>
      </c>
    </row>
    <row r="1342" spans="1:3">
      <c r="A1342" s="556">
        <v>44438</v>
      </c>
      <c r="B1342" s="557">
        <v>121.45536769618171</v>
      </c>
      <c r="C1342" s="557">
        <v>107.45274839604645</v>
      </c>
    </row>
    <row r="1343" spans="1:3">
      <c r="A1343" s="556">
        <v>44439</v>
      </c>
      <c r="B1343" s="557">
        <v>120.99285677578499</v>
      </c>
      <c r="C1343" s="557">
        <v>107.03311947286284</v>
      </c>
    </row>
    <row r="1344" spans="1:3">
      <c r="A1344" s="556">
        <v>44440</v>
      </c>
      <c r="B1344" s="557">
        <v>121.56842592116759</v>
      </c>
      <c r="C1344" s="557">
        <v>107.39726027397259</v>
      </c>
    </row>
    <row r="1345" spans="1:3">
      <c r="A1345" s="556">
        <v>44441</v>
      </c>
      <c r="B1345" s="557">
        <v>121.94871267793823</v>
      </c>
      <c r="C1345" s="557">
        <v>107.65042483093463</v>
      </c>
    </row>
    <row r="1346" spans="1:3">
      <c r="A1346" s="556">
        <v>44442</v>
      </c>
      <c r="B1346" s="557">
        <v>121.26265481268308</v>
      </c>
      <c r="C1346" s="557">
        <v>107.08860759493672</v>
      </c>
    </row>
    <row r="1347" spans="1:3">
      <c r="A1347" s="556">
        <v>44443</v>
      </c>
      <c r="B1347" s="557">
        <v>121.26265481268308</v>
      </c>
      <c r="C1347" s="557">
        <v>107.08860759493672</v>
      </c>
    </row>
    <row r="1348" spans="1:3">
      <c r="A1348" s="556">
        <v>44444</v>
      </c>
      <c r="B1348" s="557">
        <v>121.26265481268308</v>
      </c>
      <c r="C1348" s="557">
        <v>107.08860759493672</v>
      </c>
    </row>
    <row r="1349" spans="1:3">
      <c r="A1349" s="556">
        <v>44445</v>
      </c>
      <c r="B1349" s="557">
        <v>122.10031347962382</v>
      </c>
      <c r="C1349" s="557">
        <v>107.88971735737819</v>
      </c>
    </row>
    <row r="1350" spans="1:3">
      <c r="A1350" s="556">
        <v>44446</v>
      </c>
      <c r="B1350" s="557">
        <v>121.50418829333471</v>
      </c>
      <c r="C1350" s="557">
        <v>107.3348361366395</v>
      </c>
    </row>
    <row r="1351" spans="1:3">
      <c r="A1351" s="556">
        <v>44447</v>
      </c>
      <c r="B1351" s="557">
        <v>120.21943573667711</v>
      </c>
      <c r="C1351" s="557">
        <v>106.78342292353044</v>
      </c>
    </row>
    <row r="1352" spans="1:3">
      <c r="A1352" s="556">
        <v>44448</v>
      </c>
      <c r="B1352" s="557">
        <v>120.14235058327766</v>
      </c>
      <c r="C1352" s="557">
        <v>106.55453441997571</v>
      </c>
    </row>
    <row r="1353" spans="1:3">
      <c r="A1353" s="556">
        <v>44449</v>
      </c>
      <c r="B1353" s="557">
        <v>119.8263014543399</v>
      </c>
      <c r="C1353" s="557">
        <v>105.8921449627189</v>
      </c>
    </row>
    <row r="1354" spans="1:3">
      <c r="A1354" s="556">
        <v>44450</v>
      </c>
      <c r="B1354" s="557">
        <v>119.8263014543399</v>
      </c>
      <c r="C1354" s="557">
        <v>105.8921449627189</v>
      </c>
    </row>
    <row r="1355" spans="1:3">
      <c r="A1355" s="556">
        <v>44451</v>
      </c>
      <c r="B1355" s="557">
        <v>119.8263014543399</v>
      </c>
      <c r="C1355" s="557">
        <v>105.8921449627189</v>
      </c>
    </row>
    <row r="1356" spans="1:3">
      <c r="A1356" s="556">
        <v>44452</v>
      </c>
      <c r="B1356" s="557">
        <v>120.17318464463744</v>
      </c>
      <c r="C1356" s="557">
        <v>106.95335529738163</v>
      </c>
    </row>
    <row r="1357" spans="1:3">
      <c r="A1357" s="556">
        <v>44453</v>
      </c>
      <c r="B1357" s="557">
        <v>120.16290662418417</v>
      </c>
      <c r="C1357" s="557">
        <v>106.05167331368128</v>
      </c>
    </row>
    <row r="1358" spans="1:3">
      <c r="A1358" s="556">
        <v>44454</v>
      </c>
      <c r="B1358" s="557">
        <v>119.2019117118043</v>
      </c>
      <c r="C1358" s="557">
        <v>105.73261661175654</v>
      </c>
    </row>
    <row r="1359" spans="1:3">
      <c r="A1359" s="556">
        <v>44455</v>
      </c>
      <c r="B1359" s="557">
        <v>119.72609075492061</v>
      </c>
      <c r="C1359" s="557">
        <v>106.11756545864399</v>
      </c>
    </row>
    <row r="1360" spans="1:3">
      <c r="A1360" s="556">
        <v>44456</v>
      </c>
      <c r="B1360" s="557">
        <v>118.67002415334807</v>
      </c>
      <c r="C1360" s="557">
        <v>104.93150684931506</v>
      </c>
    </row>
    <row r="1361" spans="1:3">
      <c r="A1361" s="556">
        <v>44457</v>
      </c>
      <c r="B1361" s="557">
        <v>118.67002415334807</v>
      </c>
      <c r="C1361" s="557">
        <v>104.93150684931506</v>
      </c>
    </row>
    <row r="1362" spans="1:3">
      <c r="A1362" s="556">
        <v>44458</v>
      </c>
      <c r="B1362" s="557">
        <v>118.67002415334807</v>
      </c>
      <c r="C1362" s="557">
        <v>104.93150684931506</v>
      </c>
    </row>
    <row r="1363" spans="1:3">
      <c r="A1363" s="556">
        <v>44459</v>
      </c>
      <c r="B1363" s="557">
        <v>116.68636620586875</v>
      </c>
      <c r="C1363" s="557">
        <v>101.08548638807005</v>
      </c>
    </row>
    <row r="1364" spans="1:3">
      <c r="A1364" s="556">
        <v>44460</v>
      </c>
      <c r="B1364" s="557">
        <v>117.85806053754047</v>
      </c>
      <c r="C1364" s="557">
        <v>102.34784116525056</v>
      </c>
    </row>
    <row r="1365" spans="1:3">
      <c r="A1365" s="556">
        <v>44461</v>
      </c>
      <c r="B1365" s="557">
        <v>119.01947684875893</v>
      </c>
      <c r="C1365" s="557">
        <v>104.32460551413212</v>
      </c>
    </row>
    <row r="1366" spans="1:3">
      <c r="A1366" s="556">
        <v>44462</v>
      </c>
      <c r="B1366" s="557">
        <v>120.12436404748445</v>
      </c>
      <c r="C1366" s="557">
        <v>104.75810646783422</v>
      </c>
    </row>
    <row r="1367" spans="1:3">
      <c r="A1367" s="556">
        <v>44463</v>
      </c>
      <c r="B1367" s="557">
        <v>119.04260239477877</v>
      </c>
      <c r="C1367" s="557">
        <v>104.58470608635338</v>
      </c>
    </row>
    <row r="1368" spans="1:3">
      <c r="A1368" s="556">
        <v>44464</v>
      </c>
      <c r="B1368" s="557">
        <v>119.04260239477877</v>
      </c>
      <c r="C1368" s="557">
        <v>104.58470608635338</v>
      </c>
    </row>
    <row r="1369" spans="1:3">
      <c r="A1369" s="556">
        <v>44465</v>
      </c>
      <c r="B1369" s="557">
        <v>119.04260239477877</v>
      </c>
      <c r="C1369" s="557">
        <v>104.58470608635338</v>
      </c>
    </row>
    <row r="1370" spans="1:3">
      <c r="A1370" s="556">
        <v>44466</v>
      </c>
      <c r="B1370" s="557">
        <v>118.81905544992034</v>
      </c>
      <c r="C1370" s="557">
        <v>105.98924917634818</v>
      </c>
    </row>
    <row r="1371" spans="1:3">
      <c r="A1371" s="556">
        <v>44467</v>
      </c>
      <c r="B1371" s="557">
        <v>116.23156380081195</v>
      </c>
      <c r="C1371" s="557">
        <v>104.35928559042829</v>
      </c>
    </row>
    <row r="1372" spans="1:3">
      <c r="A1372" s="556">
        <v>44468</v>
      </c>
      <c r="B1372" s="557">
        <v>116.92019117118043</v>
      </c>
      <c r="C1372" s="557">
        <v>105.25403155886941</v>
      </c>
    </row>
    <row r="1373" spans="1:3">
      <c r="A1373" s="556">
        <v>44469</v>
      </c>
      <c r="B1373" s="557">
        <v>116.8636620586875</v>
      </c>
      <c r="C1373" s="557">
        <v>105.42396393272064</v>
      </c>
    </row>
    <row r="1374" spans="1:3">
      <c r="A1374" s="556">
        <v>44470</v>
      </c>
      <c r="B1374" s="557">
        <v>116.3728865820443</v>
      </c>
      <c r="C1374" s="557">
        <v>105.31992370383215</v>
      </c>
    </row>
    <row r="1375" spans="1:3">
      <c r="A1375" s="556">
        <v>44471</v>
      </c>
      <c r="B1375" s="557">
        <v>116.3728865820443</v>
      </c>
      <c r="C1375" s="557">
        <v>105.31992370383215</v>
      </c>
    </row>
    <row r="1376" spans="1:3">
      <c r="A1376" s="556">
        <v>44472</v>
      </c>
      <c r="B1376" s="557">
        <v>116.3728865820443</v>
      </c>
      <c r="C1376" s="557">
        <v>105.31992370383215</v>
      </c>
    </row>
    <row r="1377" spans="1:3">
      <c r="A1377" s="556">
        <v>44473</v>
      </c>
      <c r="B1377" s="557">
        <v>115.82558199290817</v>
      </c>
      <c r="C1377" s="557">
        <v>105.42049592509103</v>
      </c>
    </row>
    <row r="1378" spans="1:3">
      <c r="A1378" s="556">
        <v>44474</v>
      </c>
      <c r="B1378" s="557">
        <v>117.17714168251194</v>
      </c>
      <c r="C1378" s="557">
        <v>106.87012311427085</v>
      </c>
    </row>
    <row r="1379" spans="1:3">
      <c r="A1379" s="556">
        <v>44475</v>
      </c>
      <c r="B1379" s="557">
        <v>115.96947427925382</v>
      </c>
      <c r="C1379" s="557">
        <v>106.0759493670886</v>
      </c>
    </row>
    <row r="1380" spans="1:3">
      <c r="A1380" s="556">
        <v>44476</v>
      </c>
      <c r="B1380" s="557">
        <v>117.829795981294</v>
      </c>
      <c r="C1380" s="557">
        <v>107.39379226634298</v>
      </c>
    </row>
    <row r="1381" spans="1:3">
      <c r="A1381" s="556">
        <v>44477</v>
      </c>
      <c r="B1381" s="557">
        <v>117.50089932678966</v>
      </c>
      <c r="C1381" s="557">
        <v>107.51517253337957</v>
      </c>
    </row>
    <row r="1382" spans="1:3">
      <c r="A1382" s="556">
        <v>44478</v>
      </c>
      <c r="B1382" s="557">
        <v>117.50089932678966</v>
      </c>
      <c r="C1382" s="557">
        <v>107.51517253337957</v>
      </c>
    </row>
    <row r="1383" spans="1:3">
      <c r="A1383" s="556">
        <v>44479</v>
      </c>
      <c r="B1383" s="557">
        <v>117.50089932678966</v>
      </c>
      <c r="C1383" s="557">
        <v>107.51517253337957</v>
      </c>
    </row>
    <row r="1384" spans="1:3">
      <c r="A1384" s="556">
        <v>44480</v>
      </c>
      <c r="B1384" s="557">
        <v>117.56256744950922</v>
      </c>
      <c r="C1384" s="557">
        <v>107.41806831975029</v>
      </c>
    </row>
    <row r="1385" spans="1:3">
      <c r="A1385" s="556">
        <v>44481</v>
      </c>
      <c r="B1385" s="557">
        <v>117.48034328588314</v>
      </c>
      <c r="C1385" s="557">
        <v>107.10247962545517</v>
      </c>
    </row>
    <row r="1386" spans="1:3">
      <c r="A1386" s="556">
        <v>44482</v>
      </c>
      <c r="B1386" s="557">
        <v>118.29744591191736</v>
      </c>
      <c r="C1386" s="557">
        <v>105.98231316108895</v>
      </c>
    </row>
    <row r="1387" spans="1:3">
      <c r="A1387" s="556">
        <v>44483</v>
      </c>
      <c r="B1387" s="557">
        <v>119.71838223958065</v>
      </c>
      <c r="C1387" s="557">
        <v>106.9221432287151</v>
      </c>
    </row>
    <row r="1388" spans="1:3">
      <c r="A1388" s="556">
        <v>44484</v>
      </c>
      <c r="B1388" s="557">
        <v>120.61000051390101</v>
      </c>
      <c r="C1388" s="557">
        <v>107.60880873937923</v>
      </c>
    </row>
    <row r="1389" spans="1:3">
      <c r="A1389" s="556">
        <v>44485</v>
      </c>
      <c r="B1389" s="557">
        <v>120.61000051390101</v>
      </c>
      <c r="C1389" s="557">
        <v>107.60880873937923</v>
      </c>
    </row>
    <row r="1390" spans="1:3">
      <c r="A1390" s="556">
        <v>44486</v>
      </c>
      <c r="B1390" s="557">
        <v>120.61000051390101</v>
      </c>
      <c r="C1390" s="557">
        <v>107.60880873937923</v>
      </c>
    </row>
    <row r="1391" spans="1:3">
      <c r="A1391" s="556">
        <v>44487</v>
      </c>
      <c r="B1391" s="557">
        <v>120.00616681227196</v>
      </c>
      <c r="C1391" s="557">
        <v>106.88052713715969</v>
      </c>
    </row>
    <row r="1392" spans="1:3">
      <c r="A1392" s="556">
        <v>44488</v>
      </c>
      <c r="B1392" s="557">
        <v>120.40187059972249</v>
      </c>
      <c r="C1392" s="557">
        <v>107.72672099878619</v>
      </c>
    </row>
    <row r="1393" spans="1:3">
      <c r="A1393" s="556">
        <v>44489</v>
      </c>
      <c r="B1393" s="557">
        <v>120.78472686160646</v>
      </c>
      <c r="C1393" s="557">
        <v>108.07005375411825</v>
      </c>
    </row>
    <row r="1394" spans="1:3">
      <c r="A1394" s="556">
        <v>44490</v>
      </c>
      <c r="B1394" s="557">
        <v>120.69222467752711</v>
      </c>
      <c r="C1394" s="557">
        <v>107.88278134211895</v>
      </c>
    </row>
    <row r="1395" spans="1:3">
      <c r="A1395" s="556">
        <v>44491</v>
      </c>
      <c r="B1395" s="557">
        <v>121.2498072871165</v>
      </c>
      <c r="C1395" s="557">
        <v>108.19490202878445</v>
      </c>
    </row>
    <row r="1396" spans="1:3">
      <c r="A1396" s="556">
        <v>44492</v>
      </c>
      <c r="B1396" s="557">
        <v>121.2498072871165</v>
      </c>
      <c r="C1396" s="557">
        <v>108.19490202878445</v>
      </c>
    </row>
    <row r="1397" spans="1:3">
      <c r="A1397" s="556">
        <v>44493</v>
      </c>
      <c r="B1397" s="557">
        <v>121.2498072871165</v>
      </c>
      <c r="C1397" s="557">
        <v>108.19490202878445</v>
      </c>
    </row>
    <row r="1398" spans="1:3">
      <c r="A1398" s="556">
        <v>44494</v>
      </c>
      <c r="B1398" s="557">
        <v>121.3346009558559</v>
      </c>
      <c r="C1398" s="557">
        <v>108.30934628056181</v>
      </c>
    </row>
    <row r="1399" spans="1:3">
      <c r="A1399" s="556">
        <v>44495</v>
      </c>
      <c r="B1399" s="557">
        <v>122.24163626085615</v>
      </c>
      <c r="C1399" s="557">
        <v>110.04681810299982</v>
      </c>
    </row>
    <row r="1400" spans="1:3">
      <c r="A1400" s="556">
        <v>44496</v>
      </c>
      <c r="B1400" s="557">
        <v>121.80482039159257</v>
      </c>
      <c r="C1400" s="557">
        <v>109.98439396566671</v>
      </c>
    </row>
    <row r="1401" spans="1:3">
      <c r="A1401" s="556">
        <v>44497</v>
      </c>
      <c r="B1401" s="557">
        <v>122.09260496428388</v>
      </c>
      <c r="C1401" s="557">
        <v>109.90462979018554</v>
      </c>
    </row>
    <row r="1402" spans="1:3">
      <c r="A1402" s="556">
        <v>44498</v>
      </c>
      <c r="B1402" s="557">
        <v>122.1825376432499</v>
      </c>
      <c r="C1402" s="557">
        <v>110.75775966707126</v>
      </c>
    </row>
    <row r="1403" spans="1:3">
      <c r="A1403" s="556">
        <v>44499</v>
      </c>
      <c r="B1403" s="557">
        <v>122.1825376432499</v>
      </c>
      <c r="C1403" s="557">
        <v>110.75775966707126</v>
      </c>
    </row>
    <row r="1404" spans="1:3">
      <c r="A1404" s="556">
        <v>44500</v>
      </c>
      <c r="B1404" s="557">
        <v>122.1825376432499</v>
      </c>
      <c r="C1404" s="557">
        <v>110.75775966707126</v>
      </c>
    </row>
    <row r="1405" spans="1:3">
      <c r="A1405" s="556">
        <v>44501</v>
      </c>
      <c r="B1405" s="557">
        <v>123.04589136132381</v>
      </c>
      <c r="C1405" s="557">
        <v>111.24674874284722</v>
      </c>
    </row>
    <row r="1406" spans="1:3">
      <c r="A1406" s="556">
        <v>44502</v>
      </c>
      <c r="B1406" s="557">
        <v>123.21547869880261</v>
      </c>
      <c r="C1406" s="557">
        <v>111.3230449106988</v>
      </c>
    </row>
    <row r="1407" spans="1:3">
      <c r="A1407" s="556">
        <v>44503</v>
      </c>
      <c r="B1407" s="557">
        <v>123.64972506295287</v>
      </c>
      <c r="C1407" s="557">
        <v>111.82243800936361</v>
      </c>
    </row>
    <row r="1408" spans="1:3">
      <c r="A1408" s="556">
        <v>44504</v>
      </c>
      <c r="B1408" s="557">
        <v>124.16105658050259</v>
      </c>
      <c r="C1408" s="557">
        <v>111.18432460551413</v>
      </c>
    </row>
    <row r="1409" spans="1:3">
      <c r="A1409" s="556">
        <v>44505</v>
      </c>
      <c r="B1409" s="557">
        <v>124.22015519810884</v>
      </c>
      <c r="C1409" s="557">
        <v>111.48604126929079</v>
      </c>
    </row>
    <row r="1410" spans="1:3">
      <c r="A1410" s="556">
        <v>44506</v>
      </c>
      <c r="B1410" s="557">
        <v>124.22015519810884</v>
      </c>
      <c r="C1410" s="557">
        <v>111.48604126929079</v>
      </c>
    </row>
    <row r="1411" spans="1:3">
      <c r="A1411" s="556">
        <v>44507</v>
      </c>
      <c r="B1411" s="557">
        <v>124.22015519810884</v>
      </c>
      <c r="C1411" s="557">
        <v>111.48604126929079</v>
      </c>
    </row>
    <row r="1412" spans="1:3">
      <c r="A1412" s="556">
        <v>44508</v>
      </c>
      <c r="B1412" s="557">
        <v>124.2638367850352</v>
      </c>
      <c r="C1412" s="557">
        <v>111.52418935321657</v>
      </c>
    </row>
    <row r="1413" spans="1:3">
      <c r="A1413" s="556">
        <v>44509</v>
      </c>
      <c r="B1413" s="557">
        <v>124.03258132483684</v>
      </c>
      <c r="C1413" s="557">
        <v>110.65718744581237</v>
      </c>
    </row>
    <row r="1414" spans="1:3">
      <c r="A1414" s="556">
        <v>44510</v>
      </c>
      <c r="B1414" s="557">
        <v>124.30237936173492</v>
      </c>
      <c r="C1414" s="557">
        <v>111.48604126929079</v>
      </c>
    </row>
    <row r="1415" spans="1:3">
      <c r="A1415" s="556">
        <v>44511</v>
      </c>
      <c r="B1415" s="557">
        <v>124.69551364407215</v>
      </c>
      <c r="C1415" s="557">
        <v>111.24674874284722</v>
      </c>
    </row>
    <row r="1416" spans="1:3">
      <c r="A1416" s="556">
        <v>44512</v>
      </c>
      <c r="B1416" s="557">
        <v>125.07066139061617</v>
      </c>
      <c r="C1416" s="557">
        <v>111.35078897173572</v>
      </c>
    </row>
    <row r="1417" spans="1:3">
      <c r="A1417" s="556">
        <v>44513</v>
      </c>
      <c r="B1417" s="557">
        <v>125.07066139061617</v>
      </c>
      <c r="C1417" s="557">
        <v>111.35078897173572</v>
      </c>
    </row>
    <row r="1418" spans="1:3">
      <c r="A1418" s="556">
        <v>44514</v>
      </c>
      <c r="B1418" s="557">
        <v>125.07066139061617</v>
      </c>
      <c r="C1418" s="557">
        <v>111.35078897173572</v>
      </c>
    </row>
    <row r="1419" spans="1:3">
      <c r="A1419" s="556">
        <v>44515</v>
      </c>
      <c r="B1419" s="557">
        <v>125.50233824965312</v>
      </c>
      <c r="C1419" s="557">
        <v>111.71146176521587</v>
      </c>
    </row>
    <row r="1420" spans="1:3">
      <c r="A1420" s="556">
        <v>44516</v>
      </c>
      <c r="B1420" s="557">
        <v>125.71817667917159</v>
      </c>
      <c r="C1420" s="557">
        <v>111.45829720825385</v>
      </c>
    </row>
    <row r="1421" spans="1:3">
      <c r="A1421" s="556">
        <v>44517</v>
      </c>
      <c r="B1421" s="557">
        <v>125.89290302687702</v>
      </c>
      <c r="C1421" s="557">
        <v>111.63516559736429</v>
      </c>
    </row>
    <row r="1422" spans="1:3">
      <c r="A1422" s="556">
        <v>44518</v>
      </c>
      <c r="B1422" s="557">
        <v>125.31476437638111</v>
      </c>
      <c r="C1422" s="557">
        <v>110.90341598751517</v>
      </c>
    </row>
    <row r="1423" spans="1:3">
      <c r="A1423" s="556">
        <v>44519</v>
      </c>
      <c r="B1423" s="557">
        <v>124.89850454802405</v>
      </c>
      <c r="C1423" s="557">
        <v>109.76590948500086</v>
      </c>
    </row>
    <row r="1424" spans="1:3">
      <c r="A1424" s="556">
        <v>44520</v>
      </c>
      <c r="B1424" s="557">
        <v>124.89850454802405</v>
      </c>
      <c r="C1424" s="557">
        <v>109.76590948500086</v>
      </c>
    </row>
    <row r="1425" spans="1:3">
      <c r="A1425" s="556">
        <v>44521</v>
      </c>
      <c r="B1425" s="557">
        <v>124.89850454802405</v>
      </c>
      <c r="C1425" s="557">
        <v>109.76590948500086</v>
      </c>
    </row>
    <row r="1426" spans="1:3">
      <c r="A1426" s="556">
        <v>44522</v>
      </c>
      <c r="B1426" s="557">
        <v>124.7391952309985</v>
      </c>
      <c r="C1426" s="557">
        <v>110.12658227848101</v>
      </c>
    </row>
    <row r="1427" spans="1:3">
      <c r="A1427" s="556">
        <v>44523</v>
      </c>
      <c r="B1427" s="557">
        <v>123.14353255562979</v>
      </c>
      <c r="C1427" s="557">
        <v>109.89422576729667</v>
      </c>
    </row>
    <row r="1428" spans="1:3">
      <c r="A1428" s="556">
        <v>44524</v>
      </c>
      <c r="B1428" s="557">
        <v>123.25659078061565</v>
      </c>
      <c r="C1428" s="557">
        <v>110.39015085833188</v>
      </c>
    </row>
    <row r="1429" spans="1:3">
      <c r="A1429" s="556">
        <v>44525</v>
      </c>
      <c r="B1429" s="557">
        <v>123.77820031861863</v>
      </c>
      <c r="C1429" s="557">
        <v>110.42136292699841</v>
      </c>
    </row>
    <row r="1430" spans="1:3">
      <c r="A1430" s="556">
        <v>44526</v>
      </c>
      <c r="B1430" s="557">
        <v>119.23788478339071</v>
      </c>
      <c r="C1430" s="557">
        <v>105.004335009537</v>
      </c>
    </row>
    <row r="1431" spans="1:3">
      <c r="A1431" s="556">
        <v>44527</v>
      </c>
      <c r="B1431" s="557">
        <v>119.23788478339071</v>
      </c>
      <c r="C1431" s="557">
        <v>105.004335009537</v>
      </c>
    </row>
    <row r="1432" spans="1:3">
      <c r="A1432" s="556">
        <v>44528</v>
      </c>
      <c r="B1432" s="557">
        <v>119.23788478339071</v>
      </c>
      <c r="C1432" s="557">
        <v>105.004335009537</v>
      </c>
    </row>
    <row r="1433" spans="1:3">
      <c r="A1433" s="556">
        <v>44529</v>
      </c>
      <c r="B1433" s="557">
        <v>120.05755691453825</v>
      </c>
      <c r="C1433" s="557">
        <v>105.538408184498</v>
      </c>
    </row>
    <row r="1434" spans="1:3">
      <c r="A1434" s="556">
        <v>44530</v>
      </c>
      <c r="B1434" s="557">
        <v>118.95780872603936</v>
      </c>
      <c r="C1434" s="557">
        <v>105.3337957343506</v>
      </c>
    </row>
    <row r="1435" spans="1:3">
      <c r="A1435" s="556">
        <v>44531</v>
      </c>
      <c r="B1435" s="557">
        <v>120.98771776555836</v>
      </c>
      <c r="C1435" s="557">
        <v>107.74059302930466</v>
      </c>
    </row>
    <row r="1436" spans="1:3">
      <c r="A1436" s="556">
        <v>44532</v>
      </c>
      <c r="B1436" s="557">
        <v>119.59504599414153</v>
      </c>
      <c r="C1436" s="557">
        <v>107.09901161782555</v>
      </c>
    </row>
    <row r="1437" spans="1:3">
      <c r="A1437" s="556">
        <v>44533</v>
      </c>
      <c r="B1437" s="557">
        <v>118.90898812888638</v>
      </c>
      <c r="C1437" s="557">
        <v>107.25853996878791</v>
      </c>
    </row>
    <row r="1438" spans="1:3">
      <c r="A1438" s="556">
        <v>44534</v>
      </c>
      <c r="B1438" s="557">
        <v>118.90898812888638</v>
      </c>
      <c r="C1438" s="557">
        <v>107.25853996878791</v>
      </c>
    </row>
    <row r="1439" spans="1:3">
      <c r="A1439" s="556">
        <v>44535</v>
      </c>
      <c r="B1439" s="557">
        <v>118.90898812888638</v>
      </c>
      <c r="C1439" s="557">
        <v>107.25853996878791</v>
      </c>
    </row>
    <row r="1440" spans="1:3">
      <c r="A1440" s="556">
        <v>44536</v>
      </c>
      <c r="B1440" s="557">
        <v>120.43527416619558</v>
      </c>
      <c r="C1440" s="557">
        <v>108.99947979885555</v>
      </c>
    </row>
    <row r="1441" spans="1:3">
      <c r="A1441" s="556">
        <v>44537</v>
      </c>
      <c r="B1441" s="557">
        <v>123.3824965311681</v>
      </c>
      <c r="C1441" s="557">
        <v>109.91850182070399</v>
      </c>
    </row>
    <row r="1442" spans="1:3">
      <c r="A1442" s="556">
        <v>44538</v>
      </c>
      <c r="B1442" s="557">
        <v>122.65789608921321</v>
      </c>
      <c r="C1442" s="557">
        <v>109.43644876018726</v>
      </c>
    </row>
    <row r="1443" spans="1:3">
      <c r="A1443" s="556">
        <v>44539</v>
      </c>
      <c r="B1443" s="557">
        <v>122.56282440002056</v>
      </c>
      <c r="C1443" s="557">
        <v>108.92318363100398</v>
      </c>
    </row>
    <row r="1444" spans="1:3">
      <c r="A1444" s="556">
        <v>44540</v>
      </c>
      <c r="B1444" s="557">
        <v>122.19538516881649</v>
      </c>
      <c r="C1444" s="557">
        <v>108.5763828680423</v>
      </c>
    </row>
    <row r="1445" spans="1:3">
      <c r="A1445" s="556">
        <v>44541</v>
      </c>
      <c r="B1445" s="557">
        <v>122.19538516881649</v>
      </c>
      <c r="C1445" s="557">
        <v>108.5763828680423</v>
      </c>
    </row>
    <row r="1446" spans="1:3">
      <c r="A1446" s="556">
        <v>44542</v>
      </c>
      <c r="B1446" s="557">
        <v>122.19538516881649</v>
      </c>
      <c r="C1446" s="557">
        <v>108.5763828680423</v>
      </c>
    </row>
    <row r="1447" spans="1:3">
      <c r="A1447" s="556">
        <v>44543</v>
      </c>
      <c r="B1447" s="557">
        <v>121.67377563081351</v>
      </c>
      <c r="C1447" s="557">
        <v>107.94520547945204</v>
      </c>
    </row>
    <row r="1448" spans="1:3">
      <c r="A1448" s="556">
        <v>44544</v>
      </c>
      <c r="B1448" s="557">
        <v>120.65368210082738</v>
      </c>
      <c r="C1448" s="557">
        <v>107.95560950234091</v>
      </c>
    </row>
    <row r="1449" spans="1:3">
      <c r="A1449" s="556">
        <v>44545</v>
      </c>
      <c r="B1449" s="557">
        <v>120.9620227144252</v>
      </c>
      <c r="C1449" s="557">
        <v>108.226114097451</v>
      </c>
    </row>
    <row r="1450" spans="1:3">
      <c r="A1450" s="556">
        <v>44546</v>
      </c>
      <c r="B1450" s="557">
        <v>122.452335680148</v>
      </c>
      <c r="C1450" s="557">
        <v>109.78671753077856</v>
      </c>
    </row>
    <row r="1451" spans="1:3">
      <c r="A1451" s="556">
        <v>44547</v>
      </c>
      <c r="B1451" s="557">
        <v>121.76884732000616</v>
      </c>
      <c r="C1451" s="557">
        <v>109.37749263048377</v>
      </c>
    </row>
    <row r="1452" spans="1:3">
      <c r="A1452" s="556">
        <v>44548</v>
      </c>
      <c r="B1452" s="557">
        <v>121.76884732000616</v>
      </c>
      <c r="C1452" s="557">
        <v>109.37749263048377</v>
      </c>
    </row>
    <row r="1453" spans="1:3">
      <c r="A1453" s="556">
        <v>44549</v>
      </c>
      <c r="B1453" s="557">
        <v>121.76884732000616</v>
      </c>
      <c r="C1453" s="557">
        <v>109.37749263048377</v>
      </c>
    </row>
    <row r="1454" spans="1:3">
      <c r="A1454" s="556">
        <v>44550</v>
      </c>
      <c r="B1454" s="557">
        <v>120.08582147078472</v>
      </c>
      <c r="C1454" s="557">
        <v>106.94988728975203</v>
      </c>
    </row>
    <row r="1455" spans="1:3">
      <c r="A1455" s="556">
        <v>44551</v>
      </c>
      <c r="B1455" s="557">
        <v>121.791972866026</v>
      </c>
      <c r="C1455" s="557">
        <v>108.74631524189353</v>
      </c>
    </row>
    <row r="1456" spans="1:3">
      <c r="A1456" s="556">
        <v>44552</v>
      </c>
      <c r="B1456" s="557">
        <v>122.91484660054473</v>
      </c>
      <c r="C1456" s="557">
        <v>109.17981619559562</v>
      </c>
    </row>
    <row r="1457" spans="1:3">
      <c r="A1457" s="556">
        <v>44553</v>
      </c>
      <c r="B1457" s="557">
        <v>124.10966647823629</v>
      </c>
      <c r="C1457" s="557">
        <v>110.65371943818276</v>
      </c>
    </row>
    <row r="1458" spans="1:3">
      <c r="A1458" s="556">
        <v>44554</v>
      </c>
      <c r="B1458" s="557">
        <v>123.98119122257053</v>
      </c>
      <c r="C1458" s="557">
        <v>110.73001560603434</v>
      </c>
    </row>
    <row r="1459" spans="1:3">
      <c r="A1459" s="556">
        <v>44555</v>
      </c>
      <c r="B1459" s="557">
        <v>123.98119122257053</v>
      </c>
      <c r="C1459" s="557">
        <v>110.73001560603434</v>
      </c>
    </row>
    <row r="1460" spans="1:3">
      <c r="A1460" s="556">
        <v>44556</v>
      </c>
      <c r="B1460" s="557">
        <v>123.98119122257053</v>
      </c>
      <c r="C1460" s="557">
        <v>110.73001560603434</v>
      </c>
    </row>
    <row r="1461" spans="1:3">
      <c r="A1461" s="556">
        <v>44557</v>
      </c>
      <c r="B1461" s="557">
        <v>124.74690374633845</v>
      </c>
      <c r="C1461" s="557">
        <v>111.15311253684757</v>
      </c>
    </row>
    <row r="1462" spans="1:3">
      <c r="A1462" s="556">
        <v>44558</v>
      </c>
      <c r="B1462" s="557">
        <v>125.52032478544632</v>
      </c>
      <c r="C1462" s="557">
        <v>112.11028264262181</v>
      </c>
    </row>
    <row r="1463" spans="1:3">
      <c r="A1463" s="556">
        <v>44559</v>
      </c>
      <c r="B1463" s="557">
        <v>125.38671051955393</v>
      </c>
      <c r="C1463" s="557">
        <v>111.90913820010402</v>
      </c>
    </row>
    <row r="1464" spans="1:3">
      <c r="A1464" s="556">
        <v>44560</v>
      </c>
      <c r="B1464" s="557">
        <v>125.57428439282594</v>
      </c>
      <c r="C1464" s="557">
        <v>111.76694988728973</v>
      </c>
    </row>
    <row r="1465" spans="1:3">
      <c r="A1465" s="556">
        <v>44561</v>
      </c>
      <c r="B1465" s="557">
        <v>125.34045942751426</v>
      </c>
      <c r="C1465" s="557">
        <v>111.68024969654931</v>
      </c>
    </row>
    <row r="1466" spans="1:3">
      <c r="A1466" s="556">
        <v>44562</v>
      </c>
      <c r="B1466" s="557">
        <v>125.34045942751426</v>
      </c>
      <c r="C1466" s="557">
        <v>111.68024969654931</v>
      </c>
    </row>
    <row r="1467" spans="1:3">
      <c r="A1467" s="556">
        <v>44563</v>
      </c>
      <c r="B1467" s="557">
        <v>125.34045942751426</v>
      </c>
      <c r="C1467" s="557">
        <v>111.68024969654931</v>
      </c>
    </row>
    <row r="1468" spans="1:3">
      <c r="A1468" s="556">
        <v>44564</v>
      </c>
      <c r="B1468" s="557">
        <v>125.90318104733028</v>
      </c>
      <c r="C1468" s="557">
        <v>112.7483960464713</v>
      </c>
    </row>
    <row r="1469" spans="1:3">
      <c r="A1469" s="556">
        <v>44565</v>
      </c>
      <c r="B1469" s="557">
        <v>126.9386916079963</v>
      </c>
      <c r="C1469" s="557">
        <v>115.11010924224033</v>
      </c>
    </row>
    <row r="1470" spans="1:3">
      <c r="A1470" s="556">
        <v>44566</v>
      </c>
      <c r="B1470" s="557">
        <v>127.0234852767357</v>
      </c>
      <c r="C1470" s="557">
        <v>115.16906537194382</v>
      </c>
    </row>
    <row r="1471" spans="1:3">
      <c r="A1471" s="556">
        <v>44567</v>
      </c>
      <c r="B1471" s="557">
        <v>125.43296161159361</v>
      </c>
      <c r="C1471" s="557">
        <v>115.37714582972082</v>
      </c>
    </row>
    <row r="1472" spans="1:3">
      <c r="A1472" s="556">
        <v>44568</v>
      </c>
      <c r="B1472" s="557">
        <v>124.9421861349504</v>
      </c>
      <c r="C1472" s="557">
        <v>116.58748049245708</v>
      </c>
    </row>
    <row r="1473" spans="1:3">
      <c r="A1473" s="556">
        <v>44569</v>
      </c>
      <c r="B1473" s="557">
        <v>124.9421861349504</v>
      </c>
      <c r="C1473" s="557">
        <v>116.58748049245708</v>
      </c>
    </row>
    <row r="1474" spans="1:3">
      <c r="A1474" s="556">
        <v>44570</v>
      </c>
      <c r="B1474" s="557">
        <v>124.9421861349504</v>
      </c>
      <c r="C1474" s="557">
        <v>116.58748049245708</v>
      </c>
    </row>
    <row r="1475" spans="1:3">
      <c r="A1475" s="556">
        <v>44571</v>
      </c>
      <c r="B1475" s="557">
        <v>123.08957294825017</v>
      </c>
      <c r="C1475" s="557">
        <v>116.51812033986474</v>
      </c>
    </row>
    <row r="1476" spans="1:3">
      <c r="A1476" s="556">
        <v>44572</v>
      </c>
      <c r="B1476" s="557">
        <v>124.12765301402949</v>
      </c>
      <c r="C1476" s="557">
        <v>117.44407837697241</v>
      </c>
    </row>
    <row r="1477" spans="1:3">
      <c r="A1477" s="556">
        <v>44573</v>
      </c>
      <c r="B1477" s="557">
        <v>124.92933860938383</v>
      </c>
      <c r="C1477" s="557">
        <v>117.90879139934107</v>
      </c>
    </row>
    <row r="1478" spans="1:3">
      <c r="A1478" s="556">
        <v>44574</v>
      </c>
      <c r="B1478" s="557">
        <v>124.89079603268411</v>
      </c>
      <c r="C1478" s="557">
        <v>119.09831801629963</v>
      </c>
    </row>
    <row r="1479" spans="1:3">
      <c r="A1479" s="556">
        <v>44575</v>
      </c>
      <c r="B1479" s="557">
        <v>123.63430803227298</v>
      </c>
      <c r="C1479" s="557">
        <v>118.4532685971909</v>
      </c>
    </row>
    <row r="1480" spans="1:3">
      <c r="A1480" s="556">
        <v>44576</v>
      </c>
      <c r="B1480" s="557">
        <v>123.63430803227298</v>
      </c>
      <c r="C1480" s="557">
        <v>118.4532685971909</v>
      </c>
    </row>
    <row r="1481" spans="1:3">
      <c r="A1481" s="556">
        <v>44577</v>
      </c>
      <c r="B1481" s="557">
        <v>123.63430803227298</v>
      </c>
      <c r="C1481" s="557">
        <v>118.4532685971909</v>
      </c>
    </row>
    <row r="1482" spans="1:3">
      <c r="A1482" s="556">
        <v>44578</v>
      </c>
      <c r="B1482" s="557">
        <v>124.49509224523356</v>
      </c>
      <c r="C1482" s="557">
        <v>118.87636552800416</v>
      </c>
    </row>
    <row r="1483" spans="1:3">
      <c r="A1483" s="556">
        <v>44579</v>
      </c>
      <c r="B1483" s="557">
        <v>123.28228583174881</v>
      </c>
      <c r="C1483" s="557">
        <v>118.73070920756025</v>
      </c>
    </row>
    <row r="1484" spans="1:3">
      <c r="A1484" s="556">
        <v>44580</v>
      </c>
      <c r="B1484" s="557">
        <v>123.56750089932679</v>
      </c>
      <c r="C1484" s="557">
        <v>118.05444771978497</v>
      </c>
    </row>
    <row r="1485" spans="1:3">
      <c r="A1485" s="556">
        <v>44581</v>
      </c>
      <c r="B1485" s="557">
        <v>124.197029652089</v>
      </c>
      <c r="C1485" s="557">
        <v>118.24172013178428</v>
      </c>
    </row>
    <row r="1486" spans="1:3">
      <c r="A1486" s="556">
        <v>44582</v>
      </c>
      <c r="B1486" s="557">
        <v>121.90760059612518</v>
      </c>
      <c r="C1486" s="557">
        <v>116.17478758453268</v>
      </c>
    </row>
    <row r="1487" spans="1:3">
      <c r="A1487" s="556">
        <v>44583</v>
      </c>
      <c r="B1487" s="557">
        <v>121.90760059612518</v>
      </c>
      <c r="C1487" s="557">
        <v>116.17478758453268</v>
      </c>
    </row>
    <row r="1488" spans="1:3">
      <c r="A1488" s="556">
        <v>44584</v>
      </c>
      <c r="B1488" s="557">
        <v>121.90760059612518</v>
      </c>
      <c r="C1488" s="557">
        <v>116.17478758453268</v>
      </c>
    </row>
    <row r="1489" spans="1:3">
      <c r="A1489" s="556">
        <v>44585</v>
      </c>
      <c r="B1489" s="557">
        <v>117.26193535125135</v>
      </c>
      <c r="C1489" s="557">
        <v>112.89405236691519</v>
      </c>
    </row>
    <row r="1490" spans="1:3">
      <c r="A1490" s="556">
        <v>44586</v>
      </c>
      <c r="B1490" s="557">
        <v>118.09188550285215</v>
      </c>
      <c r="C1490" s="557">
        <v>114.37142361713195</v>
      </c>
    </row>
    <row r="1491" spans="1:3">
      <c r="A1491" s="556">
        <v>44587</v>
      </c>
      <c r="B1491" s="557">
        <v>120.07554345033147</v>
      </c>
      <c r="C1491" s="557">
        <v>116.70539275186404</v>
      </c>
    </row>
    <row r="1492" spans="1:3">
      <c r="A1492" s="556">
        <v>44588</v>
      </c>
      <c r="B1492" s="557">
        <v>120.85153399455265</v>
      </c>
      <c r="C1492" s="557">
        <v>118.35616438356163</v>
      </c>
    </row>
    <row r="1493" spans="1:3">
      <c r="A1493" s="556">
        <v>44589</v>
      </c>
      <c r="B1493" s="557">
        <v>119.623310550388</v>
      </c>
      <c r="C1493" s="557">
        <v>117.33310213282468</v>
      </c>
    </row>
    <row r="1494" spans="1:3">
      <c r="A1494" s="556">
        <v>44590</v>
      </c>
      <c r="B1494" s="557">
        <v>119.623310550388</v>
      </c>
      <c r="C1494" s="557">
        <v>117.33310213282468</v>
      </c>
    </row>
    <row r="1495" spans="1:3">
      <c r="A1495" s="556">
        <v>44591</v>
      </c>
      <c r="B1495" s="557">
        <v>119.623310550388</v>
      </c>
      <c r="C1495" s="557">
        <v>117.33310213282468</v>
      </c>
    </row>
    <row r="1496" spans="1:3">
      <c r="A1496" s="556">
        <v>44592</v>
      </c>
      <c r="B1496" s="557">
        <v>120.47895575312195</v>
      </c>
      <c r="C1496" s="557">
        <v>117.39899427778739</v>
      </c>
    </row>
    <row r="1497" spans="1:3">
      <c r="A1497" s="556">
        <v>44593</v>
      </c>
      <c r="B1497" s="557">
        <v>122.01551981088443</v>
      </c>
      <c r="C1497" s="557">
        <v>117.8949193688226</v>
      </c>
    </row>
    <row r="1498" spans="1:3">
      <c r="A1498" s="556">
        <v>44594</v>
      </c>
      <c r="B1498" s="557">
        <v>122.56796341024719</v>
      </c>
      <c r="C1498" s="557">
        <v>118.48794867348707</v>
      </c>
    </row>
    <row r="1499" spans="1:3">
      <c r="A1499" s="556">
        <v>44595</v>
      </c>
      <c r="B1499" s="557">
        <v>120.41471812528907</v>
      </c>
      <c r="C1499" s="557">
        <v>117.58626668978671</v>
      </c>
    </row>
    <row r="1500" spans="1:3">
      <c r="A1500" s="556">
        <v>44596</v>
      </c>
      <c r="B1500" s="557">
        <v>118.74967881186083</v>
      </c>
      <c r="C1500" s="557">
        <v>115.1239812727588</v>
      </c>
    </row>
    <row r="1501" spans="1:3">
      <c r="A1501" s="556">
        <v>44597</v>
      </c>
      <c r="B1501" s="557">
        <v>118.74967881186083</v>
      </c>
      <c r="C1501" s="557">
        <v>115.1239812727588</v>
      </c>
    </row>
    <row r="1502" spans="1:3">
      <c r="A1502" s="556">
        <v>44598</v>
      </c>
      <c r="B1502" s="557">
        <v>118.74967881186083</v>
      </c>
      <c r="C1502" s="557">
        <v>115.1239812727588</v>
      </c>
    </row>
    <row r="1503" spans="1:3">
      <c r="A1503" s="556">
        <v>44599</v>
      </c>
      <c r="B1503" s="557">
        <v>119.55393391232849</v>
      </c>
      <c r="C1503" s="557">
        <v>116.50771631697589</v>
      </c>
    </row>
    <row r="1504" spans="1:3">
      <c r="A1504" s="556">
        <v>44600</v>
      </c>
      <c r="B1504" s="557">
        <v>119.56935094300837</v>
      </c>
      <c r="C1504" s="557">
        <v>117.82209120860065</v>
      </c>
    </row>
    <row r="1505" spans="1:3">
      <c r="A1505" s="556">
        <v>44601</v>
      </c>
      <c r="B1505" s="557">
        <v>121.6223855285472</v>
      </c>
      <c r="C1505" s="557">
        <v>118.57118085659788</v>
      </c>
    </row>
    <row r="1506" spans="1:3">
      <c r="A1506" s="556">
        <v>44602</v>
      </c>
      <c r="B1506" s="557">
        <v>121.37057402744232</v>
      </c>
      <c r="C1506" s="557">
        <v>117.84636726200797</v>
      </c>
    </row>
    <row r="1507" spans="1:3">
      <c r="A1507" s="556">
        <v>44603</v>
      </c>
      <c r="B1507" s="557">
        <v>120.6562516059407</v>
      </c>
      <c r="C1507" s="557">
        <v>117.96081151378532</v>
      </c>
    </row>
    <row r="1508" spans="1:3">
      <c r="A1508" s="556">
        <v>44604</v>
      </c>
      <c r="B1508" s="557">
        <v>120.6562516059407</v>
      </c>
      <c r="C1508" s="557">
        <v>117.96081151378532</v>
      </c>
    </row>
    <row r="1509" spans="1:3">
      <c r="A1509" s="556">
        <v>44605</v>
      </c>
      <c r="B1509" s="557">
        <v>120.6562516059407</v>
      </c>
      <c r="C1509" s="557">
        <v>117.96081151378532</v>
      </c>
    </row>
    <row r="1510" spans="1:3">
      <c r="A1510" s="556">
        <v>44606</v>
      </c>
      <c r="B1510" s="557">
        <v>118.44390770337633</v>
      </c>
      <c r="C1510" s="557">
        <v>115.15519334142535</v>
      </c>
    </row>
    <row r="1511" spans="1:3">
      <c r="A1511" s="556">
        <v>44607</v>
      </c>
      <c r="B1511" s="557">
        <v>120.13978107816435</v>
      </c>
      <c r="C1511" s="557">
        <v>116.4487601872724</v>
      </c>
    </row>
    <row r="1512" spans="1:3">
      <c r="A1512" s="556">
        <v>44608</v>
      </c>
      <c r="B1512" s="557">
        <v>120.19374068554396</v>
      </c>
      <c r="C1512" s="557">
        <v>116.67071267556787</v>
      </c>
    </row>
    <row r="1513" spans="1:3">
      <c r="A1513" s="556">
        <v>44609</v>
      </c>
      <c r="B1513" s="557">
        <v>119.36636003905647</v>
      </c>
      <c r="C1513" s="557">
        <v>114.82920062424137</v>
      </c>
    </row>
    <row r="1514" spans="1:3">
      <c r="A1514" s="556">
        <v>44610</v>
      </c>
      <c r="B1514" s="557">
        <v>118.4053651266766</v>
      </c>
      <c r="C1514" s="557">
        <v>113.4142535113577</v>
      </c>
    </row>
    <row r="1515" spans="1:3">
      <c r="A1515" s="556">
        <v>44611</v>
      </c>
      <c r="B1515" s="557">
        <v>118.4053651266766</v>
      </c>
      <c r="C1515" s="557">
        <v>113.4142535113577</v>
      </c>
    </row>
    <row r="1516" spans="1:3">
      <c r="A1516" s="556">
        <v>44612</v>
      </c>
      <c r="B1516" s="557">
        <v>118.4053651266766</v>
      </c>
      <c r="C1516" s="557">
        <v>113.4142535113577</v>
      </c>
    </row>
    <row r="1517" spans="1:3">
      <c r="A1517" s="556">
        <v>44613</v>
      </c>
      <c r="B1517" s="557">
        <v>116.8636620586875</v>
      </c>
      <c r="C1517" s="557">
        <v>111.92647823825212</v>
      </c>
    </row>
    <row r="1518" spans="1:3">
      <c r="A1518" s="556">
        <v>44614</v>
      </c>
      <c r="B1518" s="557">
        <v>116.94331671720026</v>
      </c>
      <c r="C1518" s="557">
        <v>111.46176521588346</v>
      </c>
    </row>
    <row r="1519" spans="1:3">
      <c r="A1519" s="556">
        <v>44615</v>
      </c>
      <c r="B1519" s="557">
        <v>116.61955907292256</v>
      </c>
      <c r="C1519" s="557">
        <v>111.31610889543956</v>
      </c>
    </row>
    <row r="1520" spans="1:3">
      <c r="A1520" s="556">
        <v>44616</v>
      </c>
      <c r="B1520" s="557">
        <v>112.79099645408294</v>
      </c>
      <c r="C1520" s="557">
        <v>106.66204265649384</v>
      </c>
    </row>
    <row r="1521" spans="1:3">
      <c r="A1521" s="556">
        <v>44617</v>
      </c>
      <c r="B1521" s="557">
        <v>116.53476540418315</v>
      </c>
      <c r="C1521" s="557">
        <v>109.68267730189005</v>
      </c>
    </row>
    <row r="1522" spans="1:3">
      <c r="A1522" s="556">
        <v>44618</v>
      </c>
      <c r="B1522" s="557">
        <v>116.53476540418315</v>
      </c>
      <c r="C1522" s="557">
        <v>109.68267730189005</v>
      </c>
    </row>
    <row r="1523" spans="1:3">
      <c r="A1523" s="556">
        <v>44619</v>
      </c>
      <c r="B1523" s="557">
        <v>116.53476540418315</v>
      </c>
      <c r="C1523" s="557">
        <v>109.68267730189005</v>
      </c>
    </row>
    <row r="1524" spans="1:3">
      <c r="A1524" s="556">
        <v>44620</v>
      </c>
      <c r="B1524" s="557">
        <v>116.42684618942391</v>
      </c>
      <c r="C1524" s="557">
        <v>108.22958210508062</v>
      </c>
    </row>
    <row r="1525" spans="1:3">
      <c r="A1525" s="556">
        <v>44621</v>
      </c>
      <c r="B1525" s="557">
        <v>113.66719769772341</v>
      </c>
      <c r="C1525" s="557">
        <v>104.27605340731749</v>
      </c>
    </row>
    <row r="1526" spans="1:3">
      <c r="A1526" s="556">
        <v>44622</v>
      </c>
      <c r="B1526" s="557">
        <v>114.68472172259622</v>
      </c>
      <c r="C1526" s="557">
        <v>105.39275186405408</v>
      </c>
    </row>
    <row r="1527" spans="1:3">
      <c r="A1527" s="556">
        <v>44623</v>
      </c>
      <c r="B1527" s="557">
        <v>112.37987563595252</v>
      </c>
      <c r="C1527" s="557">
        <v>104.05410091902202</v>
      </c>
    </row>
    <row r="1528" spans="1:3">
      <c r="A1528" s="556">
        <v>44624</v>
      </c>
      <c r="B1528" s="557">
        <v>108.37658666940747</v>
      </c>
      <c r="C1528" s="557">
        <v>100.08323218311078</v>
      </c>
    </row>
    <row r="1529" spans="1:3">
      <c r="A1529" s="556">
        <v>44625</v>
      </c>
      <c r="B1529" s="557">
        <v>108.37658666940747</v>
      </c>
      <c r="C1529" s="557">
        <v>100.08323218311078</v>
      </c>
    </row>
    <row r="1530" spans="1:3">
      <c r="A1530" s="556">
        <v>44626</v>
      </c>
      <c r="B1530" s="557">
        <v>108.37658666940747</v>
      </c>
      <c r="C1530" s="557">
        <v>100.08323218311078</v>
      </c>
    </row>
    <row r="1531" spans="1:3">
      <c r="A1531" s="556">
        <v>44627</v>
      </c>
      <c r="B1531" s="557">
        <v>107.18176679171592</v>
      </c>
      <c r="C1531" s="557">
        <v>97.256805964973111</v>
      </c>
    </row>
    <row r="1532" spans="1:3">
      <c r="A1532" s="556">
        <v>44628</v>
      </c>
      <c r="B1532" s="557">
        <v>106.6370317076931</v>
      </c>
      <c r="C1532" s="557">
        <v>99.105254031558857</v>
      </c>
    </row>
    <row r="1533" spans="1:3">
      <c r="A1533" s="556">
        <v>44629</v>
      </c>
      <c r="B1533" s="557">
        <v>111.6321496479778</v>
      </c>
      <c r="C1533" s="557">
        <v>104.62632217790879</v>
      </c>
    </row>
    <row r="1534" spans="1:3">
      <c r="A1534" s="556">
        <v>44630</v>
      </c>
      <c r="B1534" s="557">
        <v>109.74870239991778</v>
      </c>
      <c r="C1534" s="557">
        <v>103.38477544650597</v>
      </c>
    </row>
    <row r="1535" spans="1:3">
      <c r="A1535" s="556">
        <v>44631</v>
      </c>
      <c r="B1535" s="557">
        <v>110.78935197081042</v>
      </c>
      <c r="C1535" s="557">
        <v>105.35113577249868</v>
      </c>
    </row>
    <row r="1536" spans="1:3">
      <c r="A1536" s="556">
        <v>44632</v>
      </c>
      <c r="B1536" s="557">
        <v>110.78935197081042</v>
      </c>
      <c r="C1536" s="557">
        <v>105.35113577249868</v>
      </c>
    </row>
    <row r="1537" spans="1:3">
      <c r="A1537" s="556">
        <v>44633</v>
      </c>
      <c r="B1537" s="557">
        <v>110.78935197081042</v>
      </c>
      <c r="C1537" s="557">
        <v>105.35113577249868</v>
      </c>
    </row>
    <row r="1538" spans="1:3">
      <c r="A1538" s="556">
        <v>44634</v>
      </c>
      <c r="B1538" s="557">
        <v>112.12035561950768</v>
      </c>
      <c r="C1538" s="557">
        <v>107.44581238078723</v>
      </c>
    </row>
    <row r="1539" spans="1:3">
      <c r="A1539" s="556">
        <v>44635</v>
      </c>
      <c r="B1539" s="557">
        <v>111.80430649056991</v>
      </c>
      <c r="C1539" s="557">
        <v>106.95335529738163</v>
      </c>
    </row>
    <row r="1540" spans="1:3">
      <c r="A1540" s="556">
        <v>44636</v>
      </c>
      <c r="B1540" s="557">
        <v>115.22945680661904</v>
      </c>
      <c r="C1540" s="557">
        <v>109.82139760707473</v>
      </c>
    </row>
    <row r="1541" spans="1:3">
      <c r="A1541" s="556">
        <v>44637</v>
      </c>
      <c r="B1541" s="557">
        <v>115.75363584973533</v>
      </c>
      <c r="C1541" s="557">
        <v>109.55436101959423</v>
      </c>
    </row>
    <row r="1542" spans="1:3">
      <c r="A1542" s="556">
        <v>44638</v>
      </c>
      <c r="B1542" s="557">
        <v>116.80970245130787</v>
      </c>
      <c r="C1542" s="557">
        <v>109.59597711114964</v>
      </c>
    </row>
    <row r="1543" spans="1:3">
      <c r="A1543" s="556">
        <v>44639</v>
      </c>
      <c r="B1543" s="557">
        <v>116.80970245130787</v>
      </c>
      <c r="C1543" s="557">
        <v>109.59597711114964</v>
      </c>
    </row>
    <row r="1544" spans="1:3">
      <c r="A1544" s="556">
        <v>44640</v>
      </c>
      <c r="B1544" s="557">
        <v>116.80970245130787</v>
      </c>
      <c r="C1544" s="557">
        <v>109.59597711114964</v>
      </c>
    </row>
    <row r="1545" spans="1:3">
      <c r="A1545" s="556">
        <v>44641</v>
      </c>
      <c r="B1545" s="557">
        <v>116.85852304846087</v>
      </c>
      <c r="C1545" s="557">
        <v>110.30691867522107</v>
      </c>
    </row>
    <row r="1546" spans="1:3">
      <c r="A1546" s="556">
        <v>44642</v>
      </c>
      <c r="B1546" s="557">
        <v>117.85035202220052</v>
      </c>
      <c r="C1546" s="557">
        <v>112.50910352002774</v>
      </c>
    </row>
    <row r="1547" spans="1:3">
      <c r="A1547" s="556">
        <v>44643</v>
      </c>
      <c r="B1547" s="557">
        <v>116.66324065984891</v>
      </c>
      <c r="C1547" s="557">
        <v>111.47563724640193</v>
      </c>
    </row>
    <row r="1548" spans="1:3">
      <c r="A1548" s="556">
        <v>44644</v>
      </c>
      <c r="B1548" s="557">
        <v>116.41656816897066</v>
      </c>
      <c r="C1548" s="557">
        <v>111.11149644529218</v>
      </c>
    </row>
    <row r="1549" spans="1:3">
      <c r="A1549" s="556">
        <v>44645</v>
      </c>
      <c r="B1549" s="557">
        <v>116.53990441440978</v>
      </c>
      <c r="C1549" s="557">
        <v>111.33691694121727</v>
      </c>
    </row>
    <row r="1550" spans="1:3">
      <c r="A1550" s="556">
        <v>44646</v>
      </c>
      <c r="B1550" s="557">
        <v>116.53990441440978</v>
      </c>
      <c r="C1550" s="557">
        <v>111.33691694121727</v>
      </c>
    </row>
    <row r="1551" spans="1:3">
      <c r="A1551" s="556">
        <v>44647</v>
      </c>
      <c r="B1551" s="557">
        <v>116.53990441440978</v>
      </c>
      <c r="C1551" s="557">
        <v>111.33691694121727</v>
      </c>
    </row>
    <row r="1552" spans="1:3">
      <c r="A1552" s="556">
        <v>44648</v>
      </c>
      <c r="B1552" s="557">
        <v>116.69921373143532</v>
      </c>
      <c r="C1552" s="557">
        <v>111.818970001734</v>
      </c>
    </row>
    <row r="1553" spans="1:3">
      <c r="A1553" s="556">
        <v>44649</v>
      </c>
      <c r="B1553" s="557">
        <v>118.73426178118095</v>
      </c>
      <c r="C1553" s="557">
        <v>113.94485867868909</v>
      </c>
    </row>
    <row r="1554" spans="1:3">
      <c r="A1554" s="556">
        <v>44650</v>
      </c>
      <c r="B1554" s="557">
        <v>118.24605580965105</v>
      </c>
      <c r="C1554" s="557">
        <v>113.28940523669151</v>
      </c>
    </row>
    <row r="1555" spans="1:3">
      <c r="A1555" s="556">
        <v>44651</v>
      </c>
      <c r="B1555" s="557">
        <v>117.13346009558559</v>
      </c>
      <c r="C1555" s="557">
        <v>113.38650945032079</v>
      </c>
    </row>
    <row r="1556" spans="1:3">
      <c r="A1556" s="556">
        <v>44652</v>
      </c>
      <c r="B1556" s="557">
        <v>117.77069736368774</v>
      </c>
      <c r="C1556" s="557">
        <v>114.04889890757759</v>
      </c>
    </row>
    <row r="1557" spans="1:3">
      <c r="A1557" s="556">
        <v>44653</v>
      </c>
      <c r="B1557" s="557">
        <v>117.77069736368774</v>
      </c>
      <c r="C1557" s="557">
        <v>114.04889890757759</v>
      </c>
    </row>
    <row r="1558" spans="1:3">
      <c r="A1558" s="556">
        <v>44654</v>
      </c>
      <c r="B1558" s="557">
        <v>117.77069736368774</v>
      </c>
      <c r="C1558" s="557">
        <v>114.04889890757759</v>
      </c>
    </row>
    <row r="1559" spans="1:3">
      <c r="A1559" s="556">
        <v>44655</v>
      </c>
      <c r="B1559" s="557">
        <v>118.75995683231409</v>
      </c>
      <c r="C1559" s="557">
        <v>113.17149297728454</v>
      </c>
    </row>
    <row r="1560" spans="1:3">
      <c r="A1560" s="556">
        <v>44656</v>
      </c>
      <c r="B1560" s="557">
        <v>118.98607328228583</v>
      </c>
      <c r="C1560" s="557">
        <v>113.40038148083924</v>
      </c>
    </row>
    <row r="1561" spans="1:3">
      <c r="A1561" s="556">
        <v>44657</v>
      </c>
      <c r="B1561" s="557">
        <v>117.16172465183206</v>
      </c>
      <c r="C1561" s="557">
        <v>112.89752037454483</v>
      </c>
    </row>
    <row r="1562" spans="1:3">
      <c r="A1562" s="556">
        <v>44658</v>
      </c>
      <c r="B1562" s="557">
        <v>116.91762166606712</v>
      </c>
      <c r="C1562" s="557">
        <v>111.55540142188312</v>
      </c>
    </row>
    <row r="1563" spans="1:3">
      <c r="A1563" s="556">
        <v>44659</v>
      </c>
      <c r="B1563" s="557">
        <v>118.44647720848964</v>
      </c>
      <c r="C1563" s="557">
        <v>112.88364834402635</v>
      </c>
    </row>
    <row r="1564" spans="1:3">
      <c r="A1564" s="556">
        <v>44660</v>
      </c>
      <c r="B1564" s="557">
        <v>118.44647720848964</v>
      </c>
      <c r="C1564" s="557">
        <v>112.88364834402635</v>
      </c>
    </row>
    <row r="1565" spans="1:3">
      <c r="A1565" s="556">
        <v>44661</v>
      </c>
      <c r="B1565" s="557">
        <v>118.44647720848964</v>
      </c>
      <c r="C1565" s="557">
        <v>112.88364834402635</v>
      </c>
    </row>
    <row r="1566" spans="1:3">
      <c r="A1566" s="556">
        <v>44662</v>
      </c>
      <c r="B1566" s="557">
        <v>117.75014132278123</v>
      </c>
      <c r="C1566" s="557">
        <v>113.85815848794867</v>
      </c>
    </row>
    <row r="1567" spans="1:3">
      <c r="A1567" s="556">
        <v>44663</v>
      </c>
      <c r="B1567" s="557">
        <v>117.33645099953749</v>
      </c>
      <c r="C1567" s="557">
        <v>113.8442864574302</v>
      </c>
    </row>
    <row r="1568" spans="1:3">
      <c r="A1568" s="556">
        <v>44664</v>
      </c>
      <c r="B1568" s="557">
        <v>117.36985456601059</v>
      </c>
      <c r="C1568" s="557">
        <v>113.17496098491415</v>
      </c>
    </row>
    <row r="1569" spans="1:3">
      <c r="A1569" s="556">
        <v>44665</v>
      </c>
      <c r="B1569" s="557">
        <v>118.1509841204584</v>
      </c>
      <c r="C1569" s="557">
        <v>114.51707993757586</v>
      </c>
    </row>
    <row r="1570" spans="1:3">
      <c r="A1570" s="556">
        <v>44666</v>
      </c>
      <c r="B1570" s="557">
        <v>118.1509841204584</v>
      </c>
      <c r="C1570" s="557">
        <v>114.51707993757586</v>
      </c>
    </row>
    <row r="1571" spans="1:3">
      <c r="A1571" s="556">
        <v>44667</v>
      </c>
      <c r="B1571" s="557">
        <v>118.1509841204584</v>
      </c>
      <c r="C1571" s="557">
        <v>114.51707993757586</v>
      </c>
    </row>
    <row r="1572" spans="1:3">
      <c r="A1572" s="556">
        <v>44668</v>
      </c>
      <c r="B1572" s="557">
        <v>118.1509841204584</v>
      </c>
      <c r="C1572" s="557">
        <v>114.51707993757586</v>
      </c>
    </row>
    <row r="1573" spans="1:3">
      <c r="A1573" s="556">
        <v>44669</v>
      </c>
      <c r="B1573" s="557">
        <v>118.1509841204584</v>
      </c>
      <c r="C1573" s="557">
        <v>114.51707993757586</v>
      </c>
    </row>
    <row r="1574" spans="1:3">
      <c r="A1574" s="556">
        <v>44670</v>
      </c>
      <c r="B1574" s="557">
        <v>117.24137931034483</v>
      </c>
      <c r="C1574" s="557">
        <v>112.51257152765736</v>
      </c>
    </row>
    <row r="1575" spans="1:3">
      <c r="A1575" s="556">
        <v>44671</v>
      </c>
      <c r="B1575" s="557">
        <v>118.22293026363123</v>
      </c>
      <c r="C1575" s="557">
        <v>113.98300676261486</v>
      </c>
    </row>
    <row r="1576" spans="1:3">
      <c r="A1576" s="556">
        <v>44672</v>
      </c>
      <c r="B1576" s="557">
        <v>118.60064751528856</v>
      </c>
      <c r="C1576" s="557">
        <v>113.97953875498526</v>
      </c>
    </row>
    <row r="1577" spans="1:3">
      <c r="A1577" s="556">
        <v>44673</v>
      </c>
      <c r="B1577" s="557">
        <v>116.47823629169022</v>
      </c>
      <c r="C1577" s="557">
        <v>111.99930639847406</v>
      </c>
    </row>
    <row r="1578" spans="1:3">
      <c r="A1578" s="556">
        <v>44674</v>
      </c>
      <c r="B1578" s="557">
        <v>116.47823629169022</v>
      </c>
      <c r="C1578" s="557">
        <v>111.99930639847406</v>
      </c>
    </row>
    <row r="1579" spans="1:3">
      <c r="A1579" s="556">
        <v>44675</v>
      </c>
      <c r="B1579" s="557">
        <v>116.47823629169022</v>
      </c>
      <c r="C1579" s="557">
        <v>111.99930639847406</v>
      </c>
    </row>
    <row r="1580" spans="1:3">
      <c r="A1580" s="556">
        <v>44676</v>
      </c>
      <c r="B1580" s="557">
        <v>114.37124209877177</v>
      </c>
      <c r="C1580" s="557">
        <v>108.79139934107855</v>
      </c>
    </row>
    <row r="1581" spans="1:3">
      <c r="A1581" s="556">
        <v>44677</v>
      </c>
      <c r="B1581" s="557">
        <v>113.34087054833239</v>
      </c>
      <c r="C1581" s="557">
        <v>108.80873937922662</v>
      </c>
    </row>
    <row r="1582" spans="1:3">
      <c r="A1582" s="556">
        <v>44678</v>
      </c>
      <c r="B1582" s="557">
        <v>114.16568168970656</v>
      </c>
      <c r="C1582" s="557">
        <v>108.77752731056009</v>
      </c>
    </row>
    <row r="1583" spans="1:3">
      <c r="A1583" s="556">
        <v>44679</v>
      </c>
      <c r="B1583" s="557">
        <v>114.87486510098155</v>
      </c>
      <c r="C1583" s="557">
        <v>109.53702098144616</v>
      </c>
    </row>
    <row r="1584" spans="1:3">
      <c r="A1584" s="556">
        <v>44680</v>
      </c>
      <c r="B1584" s="557">
        <v>115.72794079860219</v>
      </c>
      <c r="C1584" s="557">
        <v>109.57516906537192</v>
      </c>
    </row>
    <row r="1585" spans="1:3">
      <c r="A1585" s="556">
        <v>44681</v>
      </c>
      <c r="B1585" s="557">
        <v>115.72794079860219</v>
      </c>
      <c r="C1585" s="557">
        <v>109.57516906537192</v>
      </c>
    </row>
    <row r="1586" spans="1:3">
      <c r="A1586" s="556">
        <v>44682</v>
      </c>
      <c r="B1586" s="557">
        <v>115.72794079860219</v>
      </c>
      <c r="C1586" s="557">
        <v>109.57516906537192</v>
      </c>
    </row>
    <row r="1587" spans="1:3">
      <c r="A1587" s="556">
        <v>44683</v>
      </c>
      <c r="B1587" s="557">
        <v>114.04234544426743</v>
      </c>
      <c r="C1587" s="557">
        <v>108.54517079937575</v>
      </c>
    </row>
    <row r="1588" spans="1:3">
      <c r="A1588" s="556">
        <v>44684</v>
      </c>
      <c r="B1588" s="557">
        <v>114.65131815612312</v>
      </c>
      <c r="C1588" s="557">
        <v>109.41910872203918</v>
      </c>
    </row>
    <row r="1589" spans="1:3">
      <c r="A1589" s="556">
        <v>44685</v>
      </c>
      <c r="B1589" s="557">
        <v>113.4102471863919</v>
      </c>
      <c r="C1589" s="557">
        <v>108.10126582278478</v>
      </c>
    </row>
    <row r="1590" spans="1:3">
      <c r="A1590" s="556">
        <v>44686</v>
      </c>
      <c r="B1590" s="557">
        <v>112.61113109615088</v>
      </c>
      <c r="C1590" s="557">
        <v>105.09797121553666</v>
      </c>
    </row>
    <row r="1591" spans="1:3">
      <c r="A1591" s="556">
        <v>44687</v>
      </c>
      <c r="B1591" s="557">
        <v>110.46559432653271</v>
      </c>
      <c r="C1591" s="557">
        <v>102.88885035547078</v>
      </c>
    </row>
    <row r="1592" spans="1:3">
      <c r="A1592" s="556">
        <v>44688</v>
      </c>
      <c r="B1592" s="557">
        <v>110.46559432653271</v>
      </c>
      <c r="C1592" s="557">
        <v>102.88885035547078</v>
      </c>
    </row>
    <row r="1593" spans="1:3">
      <c r="A1593" s="556">
        <v>44689</v>
      </c>
      <c r="B1593" s="557">
        <v>110.46559432653271</v>
      </c>
      <c r="C1593" s="557">
        <v>102.88885035547078</v>
      </c>
    </row>
    <row r="1594" spans="1:3">
      <c r="A1594" s="556">
        <v>44690</v>
      </c>
      <c r="B1594" s="557">
        <v>107.26656046045531</v>
      </c>
      <c r="C1594" s="557">
        <v>100.67279348014566</v>
      </c>
    </row>
    <row r="1595" spans="1:3">
      <c r="A1595" s="556">
        <v>44691</v>
      </c>
      <c r="B1595" s="557">
        <v>107.99373040752351</v>
      </c>
      <c r="C1595" s="557">
        <v>101.88312814288189</v>
      </c>
    </row>
    <row r="1596" spans="1:3">
      <c r="A1596" s="556">
        <v>44692</v>
      </c>
      <c r="B1596" s="557">
        <v>109.86946914024358</v>
      </c>
      <c r="C1596" s="557">
        <v>104.54308999479798</v>
      </c>
    </row>
    <row r="1597" spans="1:3">
      <c r="A1597" s="556">
        <v>44693</v>
      </c>
      <c r="B1597" s="557">
        <v>109.04979700909604</v>
      </c>
      <c r="C1597" s="557">
        <v>103.91884862146695</v>
      </c>
    </row>
    <row r="1598" spans="1:3">
      <c r="A1598" s="556">
        <v>44694</v>
      </c>
      <c r="B1598" s="557">
        <v>111.38290765198623</v>
      </c>
      <c r="C1598" s="557">
        <v>105.48638807005375</v>
      </c>
    </row>
    <row r="1599" spans="1:3">
      <c r="A1599" s="556">
        <v>44695</v>
      </c>
      <c r="B1599" s="557">
        <v>111.38290765198623</v>
      </c>
      <c r="C1599" s="557">
        <v>105.48638807005375</v>
      </c>
    </row>
    <row r="1600" spans="1:3">
      <c r="A1600" s="556">
        <v>44696</v>
      </c>
      <c r="B1600" s="557">
        <v>111.38290765198623</v>
      </c>
      <c r="C1600" s="557">
        <v>105.48638807005375</v>
      </c>
    </row>
    <row r="1601" spans="1:3">
      <c r="A1601" s="556">
        <v>44697</v>
      </c>
      <c r="B1601" s="557">
        <v>111.43172824913921</v>
      </c>
      <c r="C1601" s="557">
        <v>105.32339171146175</v>
      </c>
    </row>
    <row r="1602" spans="1:3">
      <c r="A1602" s="556">
        <v>44698</v>
      </c>
      <c r="B1602" s="557">
        <v>112.79356595919626</v>
      </c>
      <c r="C1602" s="557">
        <v>107.20998786197329</v>
      </c>
    </row>
    <row r="1603" spans="1:3">
      <c r="A1603" s="556">
        <v>44699</v>
      </c>
      <c r="B1603" s="557">
        <v>111.50367439231204</v>
      </c>
      <c r="C1603" s="557">
        <v>106.48517426738339</v>
      </c>
    </row>
    <row r="1604" spans="1:3">
      <c r="A1604" s="556">
        <v>44700</v>
      </c>
      <c r="B1604" s="557">
        <v>109.97224934477619</v>
      </c>
      <c r="C1604" s="557">
        <v>103.98474076642967</v>
      </c>
    </row>
    <row r="1605" spans="1:3">
      <c r="A1605" s="556">
        <v>44701</v>
      </c>
      <c r="B1605" s="557">
        <v>110.77136543501722</v>
      </c>
      <c r="C1605" s="557">
        <v>104.28298942257672</v>
      </c>
    </row>
    <row r="1606" spans="1:3">
      <c r="A1606" s="556">
        <v>44702</v>
      </c>
      <c r="B1606" s="557">
        <v>110.77136543501722</v>
      </c>
      <c r="C1606" s="557">
        <v>104.28298942257672</v>
      </c>
    </row>
    <row r="1607" spans="1:3">
      <c r="A1607" s="556">
        <v>44703</v>
      </c>
      <c r="B1607" s="557">
        <v>110.77136543501722</v>
      </c>
      <c r="C1607" s="557">
        <v>104.28298942257672</v>
      </c>
    </row>
    <row r="1608" spans="1:3">
      <c r="A1608" s="556">
        <v>44704</v>
      </c>
      <c r="B1608" s="557">
        <v>112.16917621666067</v>
      </c>
      <c r="C1608" s="557">
        <v>105.71527657360845</v>
      </c>
    </row>
    <row r="1609" spans="1:3">
      <c r="A1609" s="556">
        <v>44705</v>
      </c>
      <c r="B1609" s="557">
        <v>110.89470168045634</v>
      </c>
      <c r="C1609" s="557">
        <v>104.89335876538927</v>
      </c>
    </row>
    <row r="1610" spans="1:3">
      <c r="A1610" s="556">
        <v>44706</v>
      </c>
      <c r="B1610" s="557">
        <v>111.59617657639139</v>
      </c>
      <c r="C1610" s="557">
        <v>105.38581584879486</v>
      </c>
    </row>
    <row r="1611" spans="1:3">
      <c r="A1611" s="556">
        <v>44707</v>
      </c>
      <c r="B1611" s="557">
        <v>112.46980831491854</v>
      </c>
      <c r="C1611" s="557">
        <v>106.10022542049592</v>
      </c>
    </row>
    <row r="1612" spans="1:3">
      <c r="A1612" s="556">
        <v>44708</v>
      </c>
      <c r="B1612" s="557">
        <v>114.06804049540058</v>
      </c>
      <c r="C1612" s="557">
        <v>107.14409571701057</v>
      </c>
    </row>
    <row r="1613" spans="1:3">
      <c r="A1613" s="556">
        <v>44709</v>
      </c>
      <c r="B1613" s="557">
        <v>114.06804049540058</v>
      </c>
      <c r="C1613" s="557">
        <v>107.14409571701057</v>
      </c>
    </row>
    <row r="1614" spans="1:3">
      <c r="A1614" s="556">
        <v>44710</v>
      </c>
      <c r="B1614" s="557">
        <v>114.06804049540058</v>
      </c>
      <c r="C1614" s="557">
        <v>107.14409571701057</v>
      </c>
    </row>
    <row r="1615" spans="1:3">
      <c r="A1615" s="556">
        <v>44711</v>
      </c>
      <c r="B1615" s="557">
        <v>114.74638984531579</v>
      </c>
      <c r="C1615" s="557">
        <v>106.98803537367782</v>
      </c>
    </row>
    <row r="1616" spans="1:3">
      <c r="A1616" s="556">
        <v>44712</v>
      </c>
      <c r="B1616" s="557">
        <v>113.91900919882831</v>
      </c>
      <c r="C1616" s="557">
        <v>105.52453615397951</v>
      </c>
    </row>
    <row r="1617" spans="1:3">
      <c r="A1617" s="556">
        <v>44713</v>
      </c>
      <c r="B1617" s="557">
        <v>112.72932833136338</v>
      </c>
      <c r="C1617" s="557">
        <v>104.34888156753944</v>
      </c>
    </row>
    <row r="1618" spans="1:3">
      <c r="A1618" s="556">
        <v>44714</v>
      </c>
      <c r="B1618" s="557">
        <v>113.37427411480549</v>
      </c>
      <c r="C1618" s="557">
        <v>104.39743367435406</v>
      </c>
    </row>
    <row r="1619" spans="1:3">
      <c r="A1619" s="556">
        <v>44715</v>
      </c>
      <c r="B1619" s="557">
        <v>113.08135053188755</v>
      </c>
      <c r="C1619" s="557">
        <v>104.41130570487255</v>
      </c>
    </row>
    <row r="1620" spans="1:3">
      <c r="A1620" s="556">
        <v>44716</v>
      </c>
      <c r="B1620" s="557">
        <v>113.08135053188755</v>
      </c>
      <c r="C1620" s="557">
        <v>104.41130570487255</v>
      </c>
    </row>
    <row r="1621" spans="1:3">
      <c r="A1621" s="556">
        <v>44717</v>
      </c>
      <c r="B1621" s="557">
        <v>113.08135053188755</v>
      </c>
      <c r="C1621" s="557">
        <v>104.41130570487255</v>
      </c>
    </row>
    <row r="1622" spans="1:3">
      <c r="A1622" s="556">
        <v>44718</v>
      </c>
      <c r="B1622" s="557">
        <v>114.11686109255358</v>
      </c>
      <c r="C1622" s="557">
        <v>105.79504074908964</v>
      </c>
    </row>
    <row r="1623" spans="1:3">
      <c r="A1623" s="556">
        <v>44719</v>
      </c>
      <c r="B1623" s="557">
        <v>113.79824245850249</v>
      </c>
      <c r="C1623" s="557">
        <v>105.33726374198022</v>
      </c>
    </row>
    <row r="1624" spans="1:3">
      <c r="A1624" s="556">
        <v>44720</v>
      </c>
      <c r="B1624" s="557">
        <v>113.15329667506037</v>
      </c>
      <c r="C1624" s="557">
        <v>103.83561643835617</v>
      </c>
    </row>
    <row r="1625" spans="1:3">
      <c r="A1625" s="556">
        <v>44721</v>
      </c>
      <c r="B1625" s="557">
        <v>111.61416311218458</v>
      </c>
      <c r="C1625" s="557">
        <v>103.59285590428297</v>
      </c>
    </row>
    <row r="1626" spans="1:3">
      <c r="A1626" s="556">
        <v>44722</v>
      </c>
      <c r="B1626" s="557">
        <v>108.61555064494578</v>
      </c>
      <c r="C1626" s="557">
        <v>100.22195248829547</v>
      </c>
    </row>
    <row r="1627" spans="1:3">
      <c r="A1627" s="556">
        <v>44723</v>
      </c>
      <c r="B1627" s="557">
        <v>108.61555064494578</v>
      </c>
      <c r="C1627" s="557">
        <v>100.22195248829547</v>
      </c>
    </row>
    <row r="1628" spans="1:3">
      <c r="A1628" s="556">
        <v>44724</v>
      </c>
      <c r="B1628" s="557">
        <v>108.61555064494578</v>
      </c>
      <c r="C1628" s="557">
        <v>100.22195248829547</v>
      </c>
    </row>
    <row r="1629" spans="1:3">
      <c r="A1629" s="556">
        <v>44725</v>
      </c>
      <c r="B1629" s="557">
        <v>105.99722493447761</v>
      </c>
      <c r="C1629" s="557">
        <v>98.890237558522614</v>
      </c>
    </row>
    <row r="1630" spans="1:3">
      <c r="A1630" s="556">
        <v>44726</v>
      </c>
      <c r="B1630" s="557">
        <v>104.66108227555372</v>
      </c>
      <c r="C1630" s="557">
        <v>98.938789665337268</v>
      </c>
    </row>
    <row r="1631" spans="1:3">
      <c r="A1631" s="556">
        <v>44727</v>
      </c>
      <c r="B1631" s="557">
        <v>106.1462562310499</v>
      </c>
      <c r="C1631" s="557">
        <v>101.59528350962371</v>
      </c>
    </row>
    <row r="1632" spans="1:3">
      <c r="A1632" s="556">
        <v>44728</v>
      </c>
      <c r="B1632" s="557">
        <v>103.52022200524179</v>
      </c>
      <c r="C1632" s="557">
        <v>99.476330847927841</v>
      </c>
    </row>
    <row r="1633" spans="1:3">
      <c r="A1633" s="556">
        <v>44729</v>
      </c>
      <c r="B1633" s="557">
        <v>103.61529369443446</v>
      </c>
      <c r="C1633" s="557">
        <v>99.275186405410082</v>
      </c>
    </row>
    <row r="1634" spans="1:3">
      <c r="A1634" s="556">
        <v>44730</v>
      </c>
      <c r="B1634" s="557">
        <v>103.61529369443446</v>
      </c>
      <c r="C1634" s="557">
        <v>99.275186405410082</v>
      </c>
    </row>
    <row r="1635" spans="1:3">
      <c r="A1635" s="556">
        <v>44731</v>
      </c>
      <c r="B1635" s="557">
        <v>103.61529369443446</v>
      </c>
      <c r="C1635" s="557">
        <v>99.275186405410082</v>
      </c>
    </row>
    <row r="1636" spans="1:3">
      <c r="A1636" s="556">
        <v>44732</v>
      </c>
      <c r="B1636" s="557">
        <v>104.61483118351406</v>
      </c>
      <c r="C1636" s="557">
        <v>100.45084099185016</v>
      </c>
    </row>
    <row r="1637" spans="1:3">
      <c r="A1637" s="556">
        <v>44733</v>
      </c>
      <c r="B1637" s="557">
        <v>104.98483991983144</v>
      </c>
      <c r="C1637" s="557">
        <v>99.975723946592666</v>
      </c>
    </row>
    <row r="1638" spans="1:3">
      <c r="A1638" s="556">
        <v>44734</v>
      </c>
      <c r="B1638" s="557">
        <v>104.25510046764992</v>
      </c>
      <c r="C1638" s="557">
        <v>98.813941390671047</v>
      </c>
    </row>
    <row r="1639" spans="1:3">
      <c r="A1639" s="556">
        <v>44735</v>
      </c>
      <c r="B1639" s="557">
        <v>103.39688575980266</v>
      </c>
      <c r="C1639" s="557">
        <v>97.038321484307261</v>
      </c>
    </row>
    <row r="1640" spans="1:3">
      <c r="A1640" s="556">
        <v>44736</v>
      </c>
      <c r="B1640" s="557">
        <v>106.10257464412354</v>
      </c>
      <c r="C1640" s="557">
        <v>99.791919542222985</v>
      </c>
    </row>
    <row r="1641" spans="1:3">
      <c r="A1641" s="556">
        <v>44737</v>
      </c>
      <c r="B1641" s="557">
        <v>106.10257464412354</v>
      </c>
      <c r="C1641" s="557">
        <v>99.791919542222985</v>
      </c>
    </row>
    <row r="1642" spans="1:3">
      <c r="A1642" s="556">
        <v>44738</v>
      </c>
      <c r="B1642" s="557">
        <v>106.10257464412354</v>
      </c>
      <c r="C1642" s="557">
        <v>99.791919542222985</v>
      </c>
    </row>
    <row r="1643" spans="1:3">
      <c r="A1643" s="556">
        <v>44739</v>
      </c>
      <c r="B1643" s="557">
        <v>106.65758774859962</v>
      </c>
      <c r="C1643" s="557">
        <v>99.514478931853645</v>
      </c>
    </row>
    <row r="1644" spans="1:3">
      <c r="A1644" s="556">
        <v>44740</v>
      </c>
      <c r="B1644" s="557">
        <v>106.94023331106429</v>
      </c>
      <c r="C1644" s="557">
        <v>101.02653025836656</v>
      </c>
    </row>
    <row r="1645" spans="1:3">
      <c r="A1645" s="556">
        <v>44741</v>
      </c>
      <c r="B1645" s="557">
        <v>106.22848039467598</v>
      </c>
      <c r="C1645" s="557">
        <v>100.29824865614702</v>
      </c>
    </row>
    <row r="1646" spans="1:3">
      <c r="A1646" s="556">
        <v>44742</v>
      </c>
      <c r="B1646" s="557">
        <v>104.63024821419394</v>
      </c>
      <c r="C1646" s="557">
        <v>99.47979885555749</v>
      </c>
    </row>
    <row r="1647" spans="1:3">
      <c r="A1647" s="556">
        <v>44743</v>
      </c>
      <c r="B1647" s="557">
        <v>104.61226167840074</v>
      </c>
      <c r="C1647" s="557">
        <v>99.989595977111136</v>
      </c>
    </row>
    <row r="1648" spans="1:3">
      <c r="A1648" s="556">
        <v>44744</v>
      </c>
      <c r="B1648" s="557">
        <v>104.61226167840074</v>
      </c>
      <c r="C1648" s="557">
        <v>99.989595977111136</v>
      </c>
    </row>
    <row r="1649" spans="1:3">
      <c r="A1649" s="556">
        <v>44745</v>
      </c>
      <c r="B1649" s="557">
        <v>104.61226167840074</v>
      </c>
      <c r="C1649" s="557">
        <v>99.989595977111136</v>
      </c>
    </row>
    <row r="1650" spans="1:3">
      <c r="A1650" s="556">
        <v>44746</v>
      </c>
      <c r="B1650" s="557">
        <v>105.17241379310344</v>
      </c>
      <c r="C1650" s="557">
        <v>100.54100919022022</v>
      </c>
    </row>
    <row r="1651" spans="1:3">
      <c r="A1651" s="556">
        <v>44747</v>
      </c>
      <c r="B1651" s="557">
        <v>102.95493088031245</v>
      </c>
      <c r="C1651" s="557">
        <v>95.966707126755679</v>
      </c>
    </row>
    <row r="1652" spans="1:3">
      <c r="A1652" s="556">
        <v>44748</v>
      </c>
      <c r="B1652" s="557">
        <v>104.66622128578035</v>
      </c>
      <c r="C1652" s="557">
        <v>96.965493324085315</v>
      </c>
    </row>
    <row r="1653" spans="1:3">
      <c r="A1653" s="556">
        <v>44749</v>
      </c>
      <c r="B1653" s="557">
        <v>106.6370317076931</v>
      </c>
      <c r="C1653" s="557">
        <v>99.722559389630646</v>
      </c>
    </row>
    <row r="1654" spans="1:3">
      <c r="A1654" s="556">
        <v>44750</v>
      </c>
      <c r="B1654" s="557">
        <v>107.1791972866026</v>
      </c>
      <c r="C1654" s="557">
        <v>100.5999653199237</v>
      </c>
    </row>
    <row r="1655" spans="1:3">
      <c r="A1655" s="556">
        <v>44751</v>
      </c>
      <c r="B1655" s="557">
        <v>107.1791972866026</v>
      </c>
      <c r="C1655" s="557">
        <v>100.5999653199237</v>
      </c>
    </row>
    <row r="1656" spans="1:3">
      <c r="A1656" s="556">
        <v>44752</v>
      </c>
      <c r="B1656" s="557">
        <v>107.1791972866026</v>
      </c>
      <c r="C1656" s="557">
        <v>100.5999653199237</v>
      </c>
    </row>
    <row r="1657" spans="1:3">
      <c r="A1657" s="556">
        <v>44753</v>
      </c>
      <c r="B1657" s="557">
        <v>106.63960121280641</v>
      </c>
      <c r="C1657" s="557">
        <v>99.78151551933415</v>
      </c>
    </row>
    <row r="1658" spans="1:3">
      <c r="A1658" s="556">
        <v>44754</v>
      </c>
      <c r="B1658" s="557">
        <v>107.15864124569607</v>
      </c>
      <c r="C1658" s="557">
        <v>100.80110976244148</v>
      </c>
    </row>
    <row r="1659" spans="1:3">
      <c r="A1659" s="556">
        <v>44755</v>
      </c>
      <c r="B1659" s="557">
        <v>106.07174058276375</v>
      </c>
      <c r="C1659" s="557">
        <v>99.108722039188464</v>
      </c>
    </row>
    <row r="1660" spans="1:3">
      <c r="A1660" s="556">
        <v>44756</v>
      </c>
      <c r="B1660" s="557">
        <v>104.45038285626188</v>
      </c>
      <c r="C1660" s="557">
        <v>96.296167851569265</v>
      </c>
    </row>
    <row r="1661" spans="1:3">
      <c r="A1661" s="556">
        <v>44757</v>
      </c>
      <c r="B1661" s="557">
        <v>106.32098257875533</v>
      </c>
      <c r="C1661" s="557">
        <v>97.381654239639317</v>
      </c>
    </row>
    <row r="1662" spans="1:3">
      <c r="A1662" s="556">
        <v>44758</v>
      </c>
      <c r="B1662" s="557">
        <v>106.32098257875533</v>
      </c>
      <c r="C1662" s="557">
        <v>97.381654239639317</v>
      </c>
    </row>
    <row r="1663" spans="1:3">
      <c r="A1663" s="556">
        <v>44759</v>
      </c>
      <c r="B1663" s="557">
        <v>106.32098257875533</v>
      </c>
      <c r="C1663" s="557">
        <v>97.381654239639317</v>
      </c>
    </row>
    <row r="1664" spans="1:3">
      <c r="A1664" s="556">
        <v>44760</v>
      </c>
      <c r="B1664" s="557">
        <v>107.31024204738168</v>
      </c>
      <c r="C1664" s="557">
        <v>97.905323391711448</v>
      </c>
    </row>
    <row r="1665" spans="1:3">
      <c r="A1665" s="556">
        <v>44761</v>
      </c>
      <c r="B1665" s="557">
        <v>108.79541600287784</v>
      </c>
      <c r="C1665" s="557">
        <v>98.876365528004158</v>
      </c>
    </row>
    <row r="1666" spans="1:3">
      <c r="A1666" s="556">
        <v>44762</v>
      </c>
      <c r="B1666" s="557">
        <v>108.56416054267947</v>
      </c>
      <c r="C1666" s="557">
        <v>98.030171666377655</v>
      </c>
    </row>
    <row r="1667" spans="1:3">
      <c r="A1667" s="556">
        <v>44763</v>
      </c>
      <c r="B1667" s="557">
        <v>109.04722750398273</v>
      </c>
      <c r="C1667" s="557">
        <v>97.787411132304499</v>
      </c>
    </row>
    <row r="1668" spans="1:3">
      <c r="A1668" s="556">
        <v>44764</v>
      </c>
      <c r="B1668" s="557">
        <v>109.38640217894033</v>
      </c>
      <c r="C1668" s="557">
        <v>98.14114791052539</v>
      </c>
    </row>
    <row r="1669" spans="1:3">
      <c r="A1669" s="556">
        <v>44765</v>
      </c>
      <c r="B1669" s="557">
        <v>109.38640217894033</v>
      </c>
      <c r="C1669" s="557">
        <v>98.14114791052539</v>
      </c>
    </row>
    <row r="1670" spans="1:3">
      <c r="A1670" s="556">
        <v>44766</v>
      </c>
      <c r="B1670" s="557">
        <v>109.38640217894033</v>
      </c>
      <c r="C1670" s="557">
        <v>98.14114791052539</v>
      </c>
    </row>
    <row r="1671" spans="1:3">
      <c r="A1671" s="556">
        <v>44767</v>
      </c>
      <c r="B1671" s="557">
        <v>109.52515545505935</v>
      </c>
      <c r="C1671" s="557">
        <v>98.581584879486726</v>
      </c>
    </row>
    <row r="1672" spans="1:3">
      <c r="A1672" s="556">
        <v>44768</v>
      </c>
      <c r="B1672" s="557">
        <v>109.49432139369956</v>
      </c>
      <c r="C1672" s="557">
        <v>98.744581238078709</v>
      </c>
    </row>
    <row r="1673" spans="1:3">
      <c r="A1673" s="556">
        <v>44769</v>
      </c>
      <c r="B1673" s="557">
        <v>110.00565291124929</v>
      </c>
      <c r="C1673" s="557">
        <v>99.122594069706949</v>
      </c>
    </row>
    <row r="1674" spans="1:3">
      <c r="A1674" s="556">
        <v>44770</v>
      </c>
      <c r="B1674" s="557">
        <v>111.20047278894084</v>
      </c>
      <c r="C1674" s="557">
        <v>99.185018207040045</v>
      </c>
    </row>
    <row r="1675" spans="1:3">
      <c r="A1675" s="556">
        <v>44771</v>
      </c>
      <c r="B1675" s="557">
        <v>112.61883961149083</v>
      </c>
      <c r="C1675" s="557">
        <v>100.85312987688572</v>
      </c>
    </row>
    <row r="1676" spans="1:3">
      <c r="A1676" s="556">
        <v>44772</v>
      </c>
      <c r="B1676" s="557">
        <v>112.61883961149083</v>
      </c>
      <c r="C1676" s="557">
        <v>100.85312987688572</v>
      </c>
    </row>
    <row r="1677" spans="1:3">
      <c r="A1677" s="556">
        <v>44773</v>
      </c>
      <c r="B1677" s="557">
        <v>112.61883961149083</v>
      </c>
      <c r="C1677" s="557">
        <v>100.85312987688572</v>
      </c>
    </row>
    <row r="1678" spans="1:3">
      <c r="A1678" s="556">
        <v>44774</v>
      </c>
      <c r="B1678" s="557">
        <v>112.40557068708567</v>
      </c>
      <c r="C1678" s="557">
        <v>100.59302930466447</v>
      </c>
    </row>
    <row r="1679" spans="1:3">
      <c r="A1679" s="556">
        <v>44775</v>
      </c>
      <c r="B1679" s="557">
        <v>112.04840947633485</v>
      </c>
      <c r="C1679" s="557">
        <v>100.11097624414774</v>
      </c>
    </row>
    <row r="1680" spans="1:3">
      <c r="A1680" s="556">
        <v>44776</v>
      </c>
      <c r="B1680" s="557">
        <v>112.61883961149083</v>
      </c>
      <c r="C1680" s="557">
        <v>101.82764002080803</v>
      </c>
    </row>
    <row r="1681" spans="1:3">
      <c r="A1681" s="556">
        <v>44777</v>
      </c>
      <c r="B1681" s="557">
        <v>112.8166915052161</v>
      </c>
      <c r="C1681" s="557">
        <v>101.81723599791917</v>
      </c>
    </row>
    <row r="1682" spans="1:3">
      <c r="A1682" s="556">
        <v>44778</v>
      </c>
      <c r="B1682" s="557">
        <v>111.95847679736883</v>
      </c>
      <c r="C1682" s="557">
        <v>101.91434021154846</v>
      </c>
    </row>
    <row r="1683" spans="1:3">
      <c r="A1683" s="556">
        <v>44779</v>
      </c>
      <c r="B1683" s="557">
        <v>111.95847679736883</v>
      </c>
      <c r="C1683" s="557">
        <v>101.91434021154846</v>
      </c>
    </row>
    <row r="1684" spans="1:3">
      <c r="A1684" s="556">
        <v>44780</v>
      </c>
      <c r="B1684" s="557">
        <v>111.95847679736883</v>
      </c>
      <c r="C1684" s="557">
        <v>101.91434021154846</v>
      </c>
    </row>
    <row r="1685" spans="1:3">
      <c r="A1685" s="556">
        <v>44781</v>
      </c>
      <c r="B1685" s="557">
        <v>112.783287938743</v>
      </c>
      <c r="C1685" s="557">
        <v>103.15588694295127</v>
      </c>
    </row>
    <row r="1686" spans="1:3">
      <c r="A1686" s="556">
        <v>44782</v>
      </c>
      <c r="B1686" s="557">
        <v>112.02528393031501</v>
      </c>
      <c r="C1686" s="557">
        <v>103.54083578983872</v>
      </c>
    </row>
    <row r="1687" spans="1:3">
      <c r="A1687" s="556">
        <v>44783</v>
      </c>
      <c r="B1687" s="557">
        <v>113.02739092450794</v>
      </c>
      <c r="C1687" s="557">
        <v>105.09797121553666</v>
      </c>
    </row>
    <row r="1688" spans="1:3">
      <c r="A1688" s="556">
        <v>44784</v>
      </c>
      <c r="B1688" s="557">
        <v>113.09933706768076</v>
      </c>
      <c r="C1688" s="557">
        <v>105.55228021501647</v>
      </c>
    </row>
    <row r="1689" spans="1:3">
      <c r="A1689" s="556">
        <v>44785</v>
      </c>
      <c r="B1689" s="557">
        <v>113.28177193072614</v>
      </c>
      <c r="C1689" s="557">
        <v>106.30830587827293</v>
      </c>
    </row>
    <row r="1690" spans="1:3">
      <c r="A1690" s="556">
        <v>44786</v>
      </c>
      <c r="B1690" s="557">
        <v>113.28177193072614</v>
      </c>
      <c r="C1690" s="557">
        <v>106.30830587827293</v>
      </c>
    </row>
    <row r="1691" spans="1:3">
      <c r="A1691" s="556">
        <v>44787</v>
      </c>
      <c r="B1691" s="557">
        <v>113.28177193072614</v>
      </c>
      <c r="C1691" s="557">
        <v>106.30830587827293</v>
      </c>
    </row>
    <row r="1692" spans="1:3">
      <c r="A1692" s="556">
        <v>44788</v>
      </c>
      <c r="B1692" s="557">
        <v>113.66205868749678</v>
      </c>
      <c r="C1692" s="557">
        <v>105.80544477197847</v>
      </c>
    </row>
    <row r="1693" spans="1:3">
      <c r="A1693" s="556">
        <v>44789</v>
      </c>
      <c r="B1693" s="557">
        <v>113.84706305565548</v>
      </c>
      <c r="C1693" s="557">
        <v>105.8713369169412</v>
      </c>
    </row>
    <row r="1694" spans="1:3">
      <c r="A1694" s="556">
        <v>44790</v>
      </c>
      <c r="B1694" s="557">
        <v>112.80898298987614</v>
      </c>
      <c r="C1694" s="557">
        <v>104.6297901855384</v>
      </c>
    </row>
    <row r="1695" spans="1:3">
      <c r="A1695" s="556">
        <v>44791</v>
      </c>
      <c r="B1695" s="557">
        <v>113.25350737447967</v>
      </c>
      <c r="C1695" s="557">
        <v>104.52228194902028</v>
      </c>
    </row>
    <row r="1696" spans="1:3">
      <c r="A1696" s="556">
        <v>44792</v>
      </c>
      <c r="B1696" s="557">
        <v>112.37987563595252</v>
      </c>
      <c r="C1696" s="557">
        <v>103.75238425524536</v>
      </c>
    </row>
    <row r="1697" spans="1:3">
      <c r="A1697" s="556">
        <v>44793</v>
      </c>
      <c r="B1697" s="557">
        <v>112.37987563595252</v>
      </c>
      <c r="C1697" s="557">
        <v>103.75238425524536</v>
      </c>
    </row>
    <row r="1698" spans="1:3">
      <c r="A1698" s="556">
        <v>44794</v>
      </c>
      <c r="B1698" s="557">
        <v>112.37987563595252</v>
      </c>
      <c r="C1698" s="557">
        <v>103.75238425524536</v>
      </c>
    </row>
    <row r="1699" spans="1:3">
      <c r="A1699" s="556">
        <v>44795</v>
      </c>
      <c r="B1699" s="557">
        <v>111.30325299347345</v>
      </c>
      <c r="C1699" s="557">
        <v>102.63915380613835</v>
      </c>
    </row>
    <row r="1700" spans="1:3">
      <c r="A1700" s="556">
        <v>44796</v>
      </c>
      <c r="B1700" s="557">
        <v>110.8356030628501</v>
      </c>
      <c r="C1700" s="557">
        <v>102.55245361539794</v>
      </c>
    </row>
    <row r="1701" spans="1:3">
      <c r="A1701" s="556">
        <v>44797</v>
      </c>
      <c r="B1701" s="557">
        <v>111.01546842078216</v>
      </c>
      <c r="C1701" s="557">
        <v>102.1709727761401</v>
      </c>
    </row>
    <row r="1702" spans="1:3">
      <c r="A1702" s="556">
        <v>44798</v>
      </c>
      <c r="B1702" s="557">
        <v>111.35207359062645</v>
      </c>
      <c r="C1702" s="557">
        <v>102.52124154673139</v>
      </c>
    </row>
    <row r="1703" spans="1:3">
      <c r="A1703" s="556">
        <v>44799</v>
      </c>
      <c r="B1703" s="557">
        <v>109.48404337324631</v>
      </c>
      <c r="C1703" s="557">
        <v>101.46349921969828</v>
      </c>
    </row>
    <row r="1704" spans="1:3">
      <c r="A1704" s="556">
        <v>44800</v>
      </c>
      <c r="B1704" s="557">
        <v>109.48404337324631</v>
      </c>
      <c r="C1704" s="557">
        <v>101.46349921969828</v>
      </c>
    </row>
    <row r="1705" spans="1:3">
      <c r="A1705" s="556">
        <v>44801</v>
      </c>
      <c r="B1705" s="557">
        <v>109.48404337324631</v>
      </c>
      <c r="C1705" s="557">
        <v>101.46349921969828</v>
      </c>
    </row>
    <row r="1706" spans="1:3">
      <c r="A1706" s="556">
        <v>44802</v>
      </c>
      <c r="B1706" s="557">
        <v>108.60013361426589</v>
      </c>
      <c r="C1706" s="557">
        <v>100.76989769377492</v>
      </c>
    </row>
    <row r="1707" spans="1:3">
      <c r="A1707" s="556">
        <v>44803</v>
      </c>
      <c r="B1707" s="557">
        <v>107.87039416208438</v>
      </c>
      <c r="C1707" s="557">
        <v>100.70400554881221</v>
      </c>
    </row>
    <row r="1708" spans="1:3">
      <c r="A1708" s="556">
        <v>44804</v>
      </c>
      <c r="B1708" s="557">
        <v>106.66529626393957</v>
      </c>
      <c r="C1708" s="557">
        <v>100.58956129703485</v>
      </c>
    </row>
    <row r="1709" spans="1:3">
      <c r="A1709" s="556">
        <v>44805</v>
      </c>
      <c r="B1709" s="557">
        <v>104.74844544940645</v>
      </c>
      <c r="C1709" s="557">
        <v>99.28212242066931</v>
      </c>
    </row>
    <row r="1710" spans="1:3">
      <c r="A1710" s="556">
        <v>44806</v>
      </c>
      <c r="B1710" s="557">
        <v>106.88370419857135</v>
      </c>
      <c r="C1710" s="557">
        <v>102.10161262354778</v>
      </c>
    </row>
    <row r="1711" spans="1:3">
      <c r="A1711" s="556">
        <v>44807</v>
      </c>
      <c r="B1711" s="557">
        <v>106.88370419857135</v>
      </c>
      <c r="C1711" s="557">
        <v>102.10161262354778</v>
      </c>
    </row>
    <row r="1712" spans="1:3">
      <c r="A1712" s="556">
        <v>44808</v>
      </c>
      <c r="B1712" s="557">
        <v>106.88370419857135</v>
      </c>
      <c r="C1712" s="557">
        <v>102.10161262354778</v>
      </c>
    </row>
    <row r="1713" spans="1:3">
      <c r="A1713" s="556">
        <v>44809</v>
      </c>
      <c r="B1713" s="557">
        <v>106.22077187933604</v>
      </c>
      <c r="C1713" s="557">
        <v>101.10282642621812</v>
      </c>
    </row>
    <row r="1714" spans="1:3">
      <c r="A1714" s="556">
        <v>44810</v>
      </c>
      <c r="B1714" s="557">
        <v>106.47515288555424</v>
      </c>
      <c r="C1714" s="557">
        <v>101.66117565458643</v>
      </c>
    </row>
    <row r="1715" spans="1:3">
      <c r="A1715" s="556">
        <v>44811</v>
      </c>
      <c r="B1715" s="557">
        <v>105.86618017369854</v>
      </c>
      <c r="C1715" s="557">
        <v>100.74908964799722</v>
      </c>
    </row>
    <row r="1716" spans="1:3">
      <c r="A1716" s="556">
        <v>44812</v>
      </c>
      <c r="B1716" s="557">
        <v>106.4006372372681</v>
      </c>
      <c r="C1716" s="557">
        <v>102.08080457777008</v>
      </c>
    </row>
    <row r="1717" spans="1:3">
      <c r="A1717" s="556">
        <v>44813</v>
      </c>
      <c r="B1717" s="557">
        <v>108.01428644843003</v>
      </c>
      <c r="C1717" s="557">
        <v>103.43332755332061</v>
      </c>
    </row>
    <row r="1718" spans="1:3">
      <c r="A1718" s="556">
        <v>44814</v>
      </c>
      <c r="B1718" s="557">
        <v>108.01428644843003</v>
      </c>
      <c r="C1718" s="557">
        <v>103.43332755332061</v>
      </c>
    </row>
    <row r="1719" spans="1:3">
      <c r="A1719" s="556">
        <v>44815</v>
      </c>
      <c r="B1719" s="557">
        <v>108.01428644843003</v>
      </c>
      <c r="C1719" s="557">
        <v>103.43332755332061</v>
      </c>
    </row>
    <row r="1720" spans="1:3">
      <c r="A1720" s="556">
        <v>44816</v>
      </c>
      <c r="B1720" s="557">
        <v>109.91058122205663</v>
      </c>
      <c r="C1720" s="557">
        <v>105.78463672620077</v>
      </c>
    </row>
    <row r="1721" spans="1:3">
      <c r="A1721" s="556">
        <v>44817</v>
      </c>
      <c r="B1721" s="557">
        <v>108.20956883704199</v>
      </c>
      <c r="C1721" s="557">
        <v>105.32685971909136</v>
      </c>
    </row>
    <row r="1722" spans="1:3">
      <c r="A1722" s="556">
        <v>44818</v>
      </c>
      <c r="B1722" s="557">
        <v>107.27940798602189</v>
      </c>
      <c r="C1722" s="557">
        <v>104.40090168198371</v>
      </c>
    </row>
    <row r="1723" spans="1:3">
      <c r="A1723" s="556">
        <v>44819</v>
      </c>
      <c r="B1723" s="557">
        <v>106.57793309008684</v>
      </c>
      <c r="C1723" s="557">
        <v>104.90723079590774</v>
      </c>
    </row>
    <row r="1724" spans="1:3">
      <c r="A1724" s="556">
        <v>44820</v>
      </c>
      <c r="B1724" s="557">
        <v>104.89747674597872</v>
      </c>
      <c r="C1724" s="557">
        <v>104.07490896479973</v>
      </c>
    </row>
    <row r="1725" spans="1:3">
      <c r="A1725" s="556">
        <v>44821</v>
      </c>
      <c r="B1725" s="557">
        <v>104.89747674597872</v>
      </c>
      <c r="C1725" s="557">
        <v>104.07490896479973</v>
      </c>
    </row>
    <row r="1726" spans="1:3">
      <c r="A1726" s="556">
        <v>44822</v>
      </c>
      <c r="B1726" s="557">
        <v>104.89747674597872</v>
      </c>
      <c r="C1726" s="557">
        <v>104.07490896479973</v>
      </c>
    </row>
    <row r="1727" spans="1:3">
      <c r="A1727" s="556">
        <v>44823</v>
      </c>
      <c r="B1727" s="557">
        <v>104.80240505678606</v>
      </c>
      <c r="C1727" s="557">
        <v>103.97086873591121</v>
      </c>
    </row>
    <row r="1728" spans="1:3">
      <c r="A1728" s="556">
        <v>44824</v>
      </c>
      <c r="B1728" s="557">
        <v>103.65897528136081</v>
      </c>
      <c r="C1728" s="557">
        <v>102.61140974510143</v>
      </c>
    </row>
    <row r="1729" spans="1:3">
      <c r="A1729" s="556">
        <v>44825</v>
      </c>
      <c r="B1729" s="557">
        <v>104.59170563749421</v>
      </c>
      <c r="C1729" s="557">
        <v>103.19403502687705</v>
      </c>
    </row>
    <row r="1730" spans="1:3">
      <c r="A1730" s="556">
        <v>44826</v>
      </c>
      <c r="B1730" s="557">
        <v>102.71853640988745</v>
      </c>
      <c r="C1730" s="557">
        <v>102.03572047858506</v>
      </c>
    </row>
    <row r="1731" spans="1:3">
      <c r="A1731" s="556">
        <v>44827</v>
      </c>
      <c r="B1731" s="557">
        <v>100.31347962382445</v>
      </c>
      <c r="C1731" s="557">
        <v>99.538754985260965</v>
      </c>
    </row>
    <row r="1732" spans="1:3">
      <c r="A1732" s="556">
        <v>44828</v>
      </c>
      <c r="B1732" s="557">
        <v>100.31347962382445</v>
      </c>
      <c r="C1732" s="557">
        <v>99.538754985260965</v>
      </c>
    </row>
    <row r="1733" spans="1:3">
      <c r="A1733" s="556">
        <v>44829</v>
      </c>
      <c r="B1733" s="557">
        <v>100.31347962382445</v>
      </c>
      <c r="C1733" s="557">
        <v>99.538754985260965</v>
      </c>
    </row>
    <row r="1734" spans="1:3">
      <c r="A1734" s="556">
        <v>44830</v>
      </c>
      <c r="B1734" s="557">
        <v>99.889511280127451</v>
      </c>
      <c r="C1734" s="557">
        <v>97.777007109415635</v>
      </c>
    </row>
    <row r="1735" spans="1:3">
      <c r="A1735" s="556">
        <v>44831</v>
      </c>
      <c r="B1735" s="557">
        <v>99.758466519348374</v>
      </c>
      <c r="C1735" s="557">
        <v>97.038321484307261</v>
      </c>
    </row>
    <row r="1736" spans="1:3">
      <c r="A1736" s="556">
        <v>44832</v>
      </c>
      <c r="B1736" s="557">
        <v>100.05909861760625</v>
      </c>
      <c r="C1736" s="557">
        <v>95.328593722906177</v>
      </c>
    </row>
    <row r="1737" spans="1:3">
      <c r="A1737" s="556">
        <v>44833</v>
      </c>
      <c r="B1737" s="557">
        <v>98.383781283724758</v>
      </c>
      <c r="C1737" s="557">
        <v>94.284723426391537</v>
      </c>
    </row>
    <row r="1738" spans="1:3">
      <c r="A1738" s="556">
        <v>44834</v>
      </c>
      <c r="B1738" s="557">
        <v>99.658255819929082</v>
      </c>
      <c r="C1738" s="557">
        <v>95.307785677128479</v>
      </c>
    </row>
    <row r="1739" spans="1:3">
      <c r="A1739" s="556">
        <v>44835</v>
      </c>
      <c r="B1739" s="557">
        <v>99.658255819929082</v>
      </c>
      <c r="C1739" s="557">
        <v>95.307785677128479</v>
      </c>
    </row>
    <row r="1740" spans="1:3">
      <c r="A1740" s="556">
        <v>44836</v>
      </c>
      <c r="B1740" s="557">
        <v>99.658255819929082</v>
      </c>
      <c r="C1740" s="557">
        <v>95.307785677128479</v>
      </c>
    </row>
    <row r="1741" spans="1:3">
      <c r="A1741" s="556">
        <v>44837</v>
      </c>
      <c r="B1741" s="557">
        <v>100.423968343697</v>
      </c>
      <c r="C1741" s="557">
        <v>95.515866134905494</v>
      </c>
    </row>
    <row r="1742" spans="1:3">
      <c r="A1742" s="556">
        <v>44838</v>
      </c>
      <c r="B1742" s="557">
        <v>103.55876458194152</v>
      </c>
      <c r="C1742" s="557">
        <v>99.132998092595813</v>
      </c>
    </row>
    <row r="1743" spans="1:3">
      <c r="A1743" s="556">
        <v>44839</v>
      </c>
      <c r="B1743" s="557">
        <v>102.50012847525566</v>
      </c>
      <c r="C1743" s="557">
        <v>98.415120513265109</v>
      </c>
    </row>
    <row r="1744" spans="1:3">
      <c r="A1744" s="556">
        <v>44840</v>
      </c>
      <c r="B1744" s="557">
        <v>101.84233516624698</v>
      </c>
      <c r="C1744" s="557">
        <v>97.02444945378879</v>
      </c>
    </row>
    <row r="1745" spans="1:3">
      <c r="A1745" s="556">
        <v>44841</v>
      </c>
      <c r="B1745" s="557">
        <v>100.63980677321548</v>
      </c>
      <c r="C1745" s="557">
        <v>96.282295821050795</v>
      </c>
    </row>
    <row r="1746" spans="1:3">
      <c r="A1746" s="556">
        <v>44842</v>
      </c>
      <c r="B1746" s="557">
        <v>100.63980677321548</v>
      </c>
      <c r="C1746" s="557">
        <v>96.282295821050795</v>
      </c>
    </row>
    <row r="1747" spans="1:3">
      <c r="A1747" s="556">
        <v>44843</v>
      </c>
      <c r="B1747" s="557">
        <v>100.63980677321548</v>
      </c>
      <c r="C1747" s="557">
        <v>96.282295821050795</v>
      </c>
    </row>
    <row r="1748" spans="1:3">
      <c r="A1748" s="556">
        <v>44844</v>
      </c>
      <c r="B1748" s="557">
        <v>100.24153348065163</v>
      </c>
      <c r="C1748" s="557">
        <v>96.19906363794</v>
      </c>
    </row>
    <row r="1749" spans="1:3">
      <c r="A1749" s="556"/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24"/>
  <dimension ref="A1:AA25"/>
  <sheetViews>
    <sheetView showGridLines="0" zoomScale="55" zoomScaleNormal="55" workbookViewId="0">
      <selection activeCell="O5" sqref="O5"/>
    </sheetView>
  </sheetViews>
  <sheetFormatPr defaultColWidth="9.140625" defaultRowHeight="15"/>
  <cols>
    <col min="1" max="1" width="15.140625" style="181" bestFit="1" customWidth="1"/>
    <col min="2" max="2" width="22.5703125" style="181" customWidth="1"/>
    <col min="3" max="8" width="15.140625" style="181" customWidth="1"/>
    <col min="9" max="9" width="11.140625" style="181" customWidth="1"/>
    <col min="10" max="26" width="9.140625" style="181"/>
    <col min="27" max="27" width="5.85546875" style="181" customWidth="1"/>
    <col min="28" max="16384" width="9.140625" style="181"/>
  </cols>
  <sheetData>
    <row r="1" spans="1:27" s="4" customFormat="1">
      <c r="A1" s="4" t="s">
        <v>8</v>
      </c>
      <c r="B1" s="4" t="s">
        <v>208</v>
      </c>
    </row>
    <row r="2" spans="1:27" s="4" customFormat="1">
      <c r="A2" s="4" t="s">
        <v>9</v>
      </c>
    </row>
    <row r="3" spans="1:27" s="4" customFormat="1">
      <c r="A3" s="4" t="s">
        <v>49</v>
      </c>
      <c r="B3" s="4" t="s">
        <v>209</v>
      </c>
    </row>
    <row r="5" spans="1:27">
      <c r="C5" s="188" t="s">
        <v>210</v>
      </c>
      <c r="D5" s="189" t="s">
        <v>211</v>
      </c>
      <c r="E5" s="189" t="s">
        <v>212</v>
      </c>
      <c r="F5" s="189" t="s">
        <v>213</v>
      </c>
      <c r="G5" s="189" t="s">
        <v>214</v>
      </c>
      <c r="H5" s="183"/>
      <c r="I5" s="21"/>
      <c r="J5" s="190" t="s">
        <v>26</v>
      </c>
      <c r="K5" s="191" t="s">
        <v>27</v>
      </c>
      <c r="L5" s="191" t="s">
        <v>111</v>
      </c>
      <c r="M5" s="192" t="s">
        <v>28</v>
      </c>
      <c r="O5" s="20" t="s">
        <v>282</v>
      </c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</row>
    <row r="6" spans="1:27">
      <c r="B6" s="193" t="s">
        <v>215</v>
      </c>
      <c r="C6" s="194">
        <v>3.5999999999999999E-3</v>
      </c>
      <c r="D6" s="194">
        <v>5.7999999999999996E-3</v>
      </c>
      <c r="E6" s="194">
        <v>1.38E-2</v>
      </c>
      <c r="F6" s="194">
        <v>2.3099999999999999E-2</v>
      </c>
      <c r="G6" s="194">
        <v>3.9899999999999998E-2</v>
      </c>
      <c r="H6" s="195"/>
      <c r="I6" s="11" t="s">
        <v>43</v>
      </c>
      <c r="J6" s="196">
        <f>E6-D6</f>
        <v>8.0000000000000002E-3</v>
      </c>
      <c r="K6" s="197">
        <f>F6-E6</f>
        <v>9.2999999999999992E-3</v>
      </c>
      <c r="L6" s="197">
        <f>D6-C6</f>
        <v>2.1999999999999997E-3</v>
      </c>
      <c r="M6" s="198">
        <f>G6-F6</f>
        <v>1.6799999999999999E-2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</row>
    <row r="7" spans="1:27">
      <c r="B7" s="193" t="s">
        <v>216</v>
      </c>
      <c r="C7" s="199">
        <v>3.7000000000000002E-3</v>
      </c>
      <c r="D7" s="199">
        <v>6.1999999999999998E-3</v>
      </c>
      <c r="E7" s="200">
        <v>1.3899999999999999E-2</v>
      </c>
      <c r="F7" s="199">
        <v>2.1399999999999999E-2</v>
      </c>
      <c r="G7" s="199">
        <v>4.2099999999999999E-2</v>
      </c>
      <c r="H7" s="195"/>
      <c r="I7" s="11" t="s">
        <v>44</v>
      </c>
      <c r="J7" s="201">
        <f t="shared" ref="J7:J9" si="0">E7-D7</f>
        <v>7.6999999999999994E-3</v>
      </c>
      <c r="K7" s="136">
        <f t="shared" ref="K7:K9" si="1">F7-E7</f>
        <v>7.4999999999999997E-3</v>
      </c>
      <c r="L7" s="136">
        <f t="shared" ref="L7:L9" si="2">D7-C7</f>
        <v>2.4999999999999996E-3</v>
      </c>
      <c r="M7" s="202">
        <f t="shared" ref="M7:M9" si="3">G7-F7</f>
        <v>2.07E-2</v>
      </c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</row>
    <row r="8" spans="1:27">
      <c r="B8" s="193" t="s">
        <v>217</v>
      </c>
      <c r="C8" s="199">
        <v>4.1999999999999997E-3</v>
      </c>
      <c r="D8" s="199">
        <v>7.0500000000000007E-3</v>
      </c>
      <c r="E8" s="200">
        <v>1.7299999999999999E-2</v>
      </c>
      <c r="F8" s="199">
        <v>2.6529999999999998E-2</v>
      </c>
      <c r="G8" s="199">
        <v>4.7260000000000003E-2</v>
      </c>
      <c r="H8" s="195"/>
      <c r="I8" s="11" t="s">
        <v>187</v>
      </c>
      <c r="J8" s="201">
        <f t="shared" si="0"/>
        <v>1.0249999999999999E-2</v>
      </c>
      <c r="K8" s="136">
        <f t="shared" si="1"/>
        <v>9.2299999999999986E-3</v>
      </c>
      <c r="L8" s="136">
        <f t="shared" si="2"/>
        <v>2.850000000000001E-3</v>
      </c>
      <c r="M8" s="202">
        <f t="shared" si="3"/>
        <v>2.0730000000000005E-2</v>
      </c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</row>
    <row r="9" spans="1:27">
      <c r="B9" s="203" t="s">
        <v>281</v>
      </c>
      <c r="C9" s="204">
        <v>3.7499999999999999E-3</v>
      </c>
      <c r="D9" s="204">
        <v>6.9800000000000001E-3</v>
      </c>
      <c r="E9" s="205">
        <v>1.485E-2</v>
      </c>
      <c r="F9" s="204">
        <v>2.1829999999999999E-2</v>
      </c>
      <c r="G9" s="204">
        <v>3.1300000000000001E-2</v>
      </c>
      <c r="I9" s="13" t="s">
        <v>256</v>
      </c>
      <c r="J9" s="206">
        <f t="shared" si="0"/>
        <v>7.8700000000000003E-3</v>
      </c>
      <c r="K9" s="207">
        <f t="shared" si="1"/>
        <v>6.9799999999999984E-3</v>
      </c>
      <c r="L9" s="207">
        <f t="shared" si="2"/>
        <v>3.2300000000000002E-3</v>
      </c>
      <c r="M9" s="208">
        <f t="shared" si="3"/>
        <v>9.4700000000000027E-3</v>
      </c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</row>
    <row r="10" spans="1:27"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</row>
    <row r="11" spans="1:27"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</row>
    <row r="12" spans="1:27"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</row>
    <row r="13" spans="1:27"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</row>
    <row r="14" spans="1:27"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</row>
    <row r="15" spans="1:27"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</row>
    <row r="16" spans="1:27"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</row>
    <row r="17" spans="15:27"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</row>
    <row r="18" spans="15:27"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</row>
    <row r="19" spans="15:27"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</row>
    <row r="20" spans="15:27"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</row>
    <row r="21" spans="15:27"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2" spans="15:27"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</row>
    <row r="23" spans="15:27"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</row>
    <row r="24" spans="15:27"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</row>
    <row r="25" spans="15:27"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43"/>
  <dimension ref="A1:AB32"/>
  <sheetViews>
    <sheetView showGridLines="0" zoomScale="55" zoomScaleNormal="55" workbookViewId="0">
      <selection activeCell="X46" sqref="X46"/>
    </sheetView>
  </sheetViews>
  <sheetFormatPr defaultColWidth="9.140625" defaultRowHeight="15"/>
  <cols>
    <col min="1" max="1" width="9.140625" style="3"/>
    <col min="2" max="3" width="27.5703125" style="3" customWidth="1"/>
    <col min="4" max="4" width="15.140625" style="3" customWidth="1"/>
    <col min="5" max="5" width="16.85546875" style="3" customWidth="1"/>
    <col min="6" max="6" width="12.85546875" style="3" bestFit="1" customWidth="1"/>
    <col min="7" max="7" width="13.42578125" style="3" bestFit="1" customWidth="1"/>
    <col min="8" max="8" width="10.140625" style="3" customWidth="1"/>
    <col min="9" max="9" width="13.42578125" style="3" bestFit="1" customWidth="1"/>
    <col min="10" max="10" width="9.85546875" style="3" bestFit="1" customWidth="1"/>
    <col min="11" max="12" width="9.140625" style="3"/>
    <col min="13" max="17" width="9.140625" style="84"/>
    <col min="18" max="16384" width="9.140625" style="3"/>
  </cols>
  <sheetData>
    <row r="1" spans="1:28" s="4" customFormat="1">
      <c r="A1" s="4" t="s">
        <v>8</v>
      </c>
      <c r="B1" s="4" t="s">
        <v>172</v>
      </c>
    </row>
    <row r="2" spans="1:28" s="4" customFormat="1">
      <c r="A2" s="4" t="s">
        <v>9</v>
      </c>
    </row>
    <row r="3" spans="1:28" s="4" customFormat="1">
      <c r="A3" s="4" t="s">
        <v>49</v>
      </c>
      <c r="B3" s="4" t="s">
        <v>30</v>
      </c>
    </row>
    <row r="8" spans="1:28">
      <c r="D8" s="85" t="s">
        <v>106</v>
      </c>
      <c r="E8" s="85" t="s">
        <v>107</v>
      </c>
      <c r="F8" s="85" t="s">
        <v>108</v>
      </c>
      <c r="G8" s="85" t="s">
        <v>109</v>
      </c>
      <c r="H8" s="85" t="s">
        <v>110</v>
      </c>
      <c r="I8" s="84"/>
      <c r="J8" s="86" t="s">
        <v>26</v>
      </c>
      <c r="K8" s="86" t="s">
        <v>27</v>
      </c>
      <c r="L8" s="86" t="s">
        <v>111</v>
      </c>
      <c r="M8" s="86" t="s">
        <v>28</v>
      </c>
      <c r="N8" s="86" t="s">
        <v>112</v>
      </c>
      <c r="O8" s="3"/>
      <c r="P8" s="20" t="s">
        <v>284</v>
      </c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</row>
    <row r="9" spans="1:28">
      <c r="B9" s="587" t="s">
        <v>113</v>
      </c>
      <c r="C9" s="118" t="s">
        <v>198</v>
      </c>
      <c r="D9" s="109">
        <v>0.55268492599138419</v>
      </c>
      <c r="E9" s="110">
        <v>0.70715098100128093</v>
      </c>
      <c r="F9" s="110">
        <v>0.85394521494436137</v>
      </c>
      <c r="G9" s="110">
        <v>1.0244144683629137</v>
      </c>
      <c r="H9" s="111">
        <v>1.2675918727917914</v>
      </c>
      <c r="I9" s="84"/>
      <c r="J9" s="120">
        <f>F9-E9</f>
        <v>0.14679423394308044</v>
      </c>
      <c r="K9" s="121">
        <f>G9-F9</f>
        <v>0.17046925341855235</v>
      </c>
      <c r="L9" s="122">
        <f>E9-D9</f>
        <v>0.15446605500989674</v>
      </c>
      <c r="M9" s="122">
        <f>H9-G9</f>
        <v>0.2431774044288777</v>
      </c>
      <c r="N9" s="129">
        <v>1</v>
      </c>
      <c r="O9" s="3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</row>
    <row r="10" spans="1:28">
      <c r="B10" s="587"/>
      <c r="C10" s="119" t="s">
        <v>283</v>
      </c>
      <c r="D10" s="112">
        <v>0.56540088837816949</v>
      </c>
      <c r="E10" s="113">
        <v>0.74480732473674738</v>
      </c>
      <c r="F10" s="113">
        <v>0.91182005785102493</v>
      </c>
      <c r="G10" s="113">
        <v>1.0501800568680768</v>
      </c>
      <c r="H10" s="114">
        <v>1.2149401284988328</v>
      </c>
      <c r="I10" s="84"/>
      <c r="J10" s="123">
        <f>F10-E10</f>
        <v>0.16701273311427756</v>
      </c>
      <c r="K10" s="124">
        <f>G10-F10</f>
        <v>0.13835999901705187</v>
      </c>
      <c r="L10" s="125">
        <f>E10-D10</f>
        <v>0.17940643635857789</v>
      </c>
      <c r="M10" s="125">
        <f>H10-G10</f>
        <v>0.16476007163075601</v>
      </c>
      <c r="N10" s="130">
        <v>1</v>
      </c>
      <c r="O10" s="3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</row>
    <row r="11" spans="1:28">
      <c r="B11" s="587" t="s">
        <v>114</v>
      </c>
      <c r="C11" s="118" t="s">
        <v>198</v>
      </c>
      <c r="D11" s="112">
        <v>0.25719471685141992</v>
      </c>
      <c r="E11" s="113">
        <v>0.61010943786209859</v>
      </c>
      <c r="F11" s="113">
        <v>0.88807615438423648</v>
      </c>
      <c r="G11" s="113">
        <v>1.0080826493497372</v>
      </c>
      <c r="H11" s="114">
        <v>1.199663433501081</v>
      </c>
      <c r="I11" s="84"/>
      <c r="J11" s="123">
        <f t="shared" ref="J11:K32" si="0">F11-E11</f>
        <v>0.27796671652213789</v>
      </c>
      <c r="K11" s="124">
        <f t="shared" si="0"/>
        <v>0.12000649496550075</v>
      </c>
      <c r="L11" s="125">
        <f t="shared" ref="L11:L32" si="1">E11-D11</f>
        <v>0.35291472101067867</v>
      </c>
      <c r="M11" s="125">
        <f t="shared" ref="M11:M32" si="2">H11-G11</f>
        <v>0.19158078415134372</v>
      </c>
      <c r="N11" s="130">
        <v>1</v>
      </c>
      <c r="O11" s="3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</row>
    <row r="12" spans="1:28">
      <c r="B12" s="587"/>
      <c r="C12" s="119" t="s">
        <v>283</v>
      </c>
      <c r="D12" s="112">
        <v>0.41243078358218604</v>
      </c>
      <c r="E12" s="113">
        <v>0.70126121236480388</v>
      </c>
      <c r="F12" s="113">
        <v>0.9286443370949572</v>
      </c>
      <c r="G12" s="113">
        <v>1.0447438162548666</v>
      </c>
      <c r="H12" s="114">
        <v>1.3216082604913812</v>
      </c>
      <c r="J12" s="123">
        <f t="shared" si="0"/>
        <v>0.22738312473015332</v>
      </c>
      <c r="K12" s="124">
        <f t="shared" si="0"/>
        <v>0.11609947915990937</v>
      </c>
      <c r="L12" s="125">
        <f t="shared" si="1"/>
        <v>0.28883042878261783</v>
      </c>
      <c r="M12" s="125">
        <f t="shared" si="2"/>
        <v>0.27686444423651468</v>
      </c>
      <c r="N12" s="130">
        <v>1</v>
      </c>
      <c r="O12" s="3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</row>
    <row r="13" spans="1:28">
      <c r="B13" s="587" t="s">
        <v>115</v>
      </c>
      <c r="C13" s="118" t="s">
        <v>198</v>
      </c>
      <c r="D13" s="112">
        <v>0.54788497385245094</v>
      </c>
      <c r="E13" s="113">
        <v>0.72828827440711708</v>
      </c>
      <c r="F13" s="113">
        <v>0.85760884444935659</v>
      </c>
      <c r="G13" s="113">
        <v>0.97259158679814472</v>
      </c>
      <c r="H13" s="114">
        <v>1.1381345976237078</v>
      </c>
      <c r="J13" s="123">
        <f t="shared" si="0"/>
        <v>0.12932057004223951</v>
      </c>
      <c r="K13" s="124">
        <f t="shared" si="0"/>
        <v>0.11498274234878814</v>
      </c>
      <c r="L13" s="125">
        <f t="shared" si="1"/>
        <v>0.18040330055466614</v>
      </c>
      <c r="M13" s="125">
        <f t="shared" si="2"/>
        <v>0.16554301082556311</v>
      </c>
      <c r="N13" s="130">
        <v>1</v>
      </c>
      <c r="O13" s="3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</row>
    <row r="14" spans="1:28">
      <c r="B14" s="587"/>
      <c r="C14" s="119" t="s">
        <v>283</v>
      </c>
      <c r="D14" s="112">
        <v>0.62183822937625755</v>
      </c>
      <c r="E14" s="113">
        <v>0.79087500794306409</v>
      </c>
      <c r="F14" s="113">
        <v>0.94115450781545074</v>
      </c>
      <c r="G14" s="113">
        <v>1.0653023684122631</v>
      </c>
      <c r="H14" s="114">
        <v>1.2487654571769822</v>
      </c>
      <c r="J14" s="123">
        <f t="shared" si="0"/>
        <v>0.15027949987238665</v>
      </c>
      <c r="K14" s="124">
        <f t="shared" si="0"/>
        <v>0.12414786059681238</v>
      </c>
      <c r="L14" s="125">
        <f t="shared" si="1"/>
        <v>0.16903677856680654</v>
      </c>
      <c r="M14" s="125">
        <f t="shared" si="2"/>
        <v>0.18346308876471906</v>
      </c>
      <c r="N14" s="130">
        <v>1</v>
      </c>
      <c r="O14" s="3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</row>
    <row r="15" spans="1:28">
      <c r="B15" s="587" t="s">
        <v>116</v>
      </c>
      <c r="C15" s="118" t="s">
        <v>198</v>
      </c>
      <c r="D15" s="112">
        <v>0</v>
      </c>
      <c r="E15" s="113">
        <v>0.3599047346364046</v>
      </c>
      <c r="F15" s="113">
        <v>0.73682999575853514</v>
      </c>
      <c r="G15" s="113">
        <v>1.0489419047158364</v>
      </c>
      <c r="H15" s="114">
        <v>1.5673137992528861</v>
      </c>
      <c r="J15" s="123">
        <f t="shared" si="0"/>
        <v>0.37692526112213054</v>
      </c>
      <c r="K15" s="124">
        <f t="shared" si="0"/>
        <v>0.31211190895730123</v>
      </c>
      <c r="L15" s="125">
        <f t="shared" si="1"/>
        <v>0.3599047346364046</v>
      </c>
      <c r="M15" s="125">
        <f t="shared" si="2"/>
        <v>0.51837189453704968</v>
      </c>
      <c r="N15" s="130">
        <v>1</v>
      </c>
      <c r="O15" s="3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</row>
    <row r="16" spans="1:28">
      <c r="B16" s="587"/>
      <c r="C16" s="119" t="s">
        <v>283</v>
      </c>
      <c r="D16" s="112">
        <v>-7.6052953136170279E-3</v>
      </c>
      <c r="E16" s="113">
        <v>0.38055259859777968</v>
      </c>
      <c r="F16" s="113">
        <v>0.66838247845512</v>
      </c>
      <c r="G16" s="113">
        <v>1.0691998298835701</v>
      </c>
      <c r="H16" s="114">
        <v>1.4301289311982375</v>
      </c>
      <c r="J16" s="123">
        <f t="shared" si="0"/>
        <v>0.28782987985734032</v>
      </c>
      <c r="K16" s="124">
        <f t="shared" si="0"/>
        <v>0.4008173514284501</v>
      </c>
      <c r="L16" s="125">
        <f t="shared" si="1"/>
        <v>0.38815789391139671</v>
      </c>
      <c r="M16" s="125">
        <f t="shared" si="2"/>
        <v>0.36092910131466738</v>
      </c>
      <c r="N16" s="130">
        <v>1</v>
      </c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</row>
    <row r="17" spans="2:28">
      <c r="B17" s="587" t="s">
        <v>117</v>
      </c>
      <c r="C17" s="118" t="s">
        <v>198</v>
      </c>
      <c r="D17" s="112">
        <v>0.32491826515999384</v>
      </c>
      <c r="E17" s="113">
        <v>0.56960660131667895</v>
      </c>
      <c r="F17" s="113">
        <v>0.79963375312262053</v>
      </c>
      <c r="G17" s="113">
        <v>0.98760495483592037</v>
      </c>
      <c r="H17" s="114">
        <v>1.2056594492454209</v>
      </c>
      <c r="J17" s="123">
        <f t="shared" si="0"/>
        <v>0.23002715180594158</v>
      </c>
      <c r="K17" s="124">
        <f t="shared" si="0"/>
        <v>0.18797120171329984</v>
      </c>
      <c r="L17" s="125">
        <f t="shared" si="1"/>
        <v>0.24468833615668512</v>
      </c>
      <c r="M17" s="125">
        <f t="shared" si="2"/>
        <v>0.21805449440950053</v>
      </c>
      <c r="N17" s="130">
        <v>1</v>
      </c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</row>
    <row r="18" spans="2:28">
      <c r="B18" s="587"/>
      <c r="C18" s="119" t="s">
        <v>283</v>
      </c>
      <c r="D18" s="112">
        <v>0.30823856362396684</v>
      </c>
      <c r="E18" s="113">
        <v>0.58960098488223989</v>
      </c>
      <c r="F18" s="113">
        <v>0.83193566479106662</v>
      </c>
      <c r="G18" s="113">
        <v>1.0179532182774791</v>
      </c>
      <c r="H18" s="114">
        <v>1.2595846634536689</v>
      </c>
      <c r="J18" s="123">
        <f t="shared" si="0"/>
        <v>0.24233467990882673</v>
      </c>
      <c r="K18" s="124">
        <f t="shared" si="0"/>
        <v>0.18601755348641247</v>
      </c>
      <c r="L18" s="125">
        <f t="shared" si="1"/>
        <v>0.28136242125827304</v>
      </c>
      <c r="M18" s="125">
        <f t="shared" si="2"/>
        <v>0.24163144517618984</v>
      </c>
      <c r="N18" s="130">
        <v>1</v>
      </c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</row>
    <row r="19" spans="2:28">
      <c r="B19" s="587" t="s">
        <v>118</v>
      </c>
      <c r="C19" s="118" t="s">
        <v>198</v>
      </c>
      <c r="D19" s="112">
        <v>0.22768894758291594</v>
      </c>
      <c r="E19" s="113">
        <v>0.46053899755952749</v>
      </c>
      <c r="F19" s="113">
        <v>0.67610867359334581</v>
      </c>
      <c r="G19" s="113">
        <v>0.8980519745296911</v>
      </c>
      <c r="H19" s="114">
        <v>1.1838874198181444</v>
      </c>
      <c r="J19" s="123">
        <f t="shared" si="0"/>
        <v>0.21556967603381832</v>
      </c>
      <c r="K19" s="124">
        <f t="shared" si="0"/>
        <v>0.22194330093634529</v>
      </c>
      <c r="L19" s="125">
        <f t="shared" si="1"/>
        <v>0.23285004997661155</v>
      </c>
      <c r="M19" s="125">
        <f t="shared" si="2"/>
        <v>0.28583544528845328</v>
      </c>
      <c r="N19" s="130">
        <v>1</v>
      </c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</row>
    <row r="20" spans="2:28">
      <c r="B20" s="587"/>
      <c r="C20" s="119" t="s">
        <v>283</v>
      </c>
      <c r="D20" s="112">
        <v>0.2547959300040365</v>
      </c>
      <c r="E20" s="113">
        <v>0.47737507932901024</v>
      </c>
      <c r="F20" s="113">
        <v>0.67370016930735621</v>
      </c>
      <c r="G20" s="113">
        <v>0.8815031716839421</v>
      </c>
      <c r="H20" s="114">
        <v>1.1784470127803746</v>
      </c>
      <c r="J20" s="123">
        <f t="shared" si="0"/>
        <v>0.19632508997834597</v>
      </c>
      <c r="K20" s="124">
        <f t="shared" si="0"/>
        <v>0.20780300237658589</v>
      </c>
      <c r="L20" s="125">
        <f t="shared" si="1"/>
        <v>0.22257914932497375</v>
      </c>
      <c r="M20" s="125">
        <f t="shared" si="2"/>
        <v>0.29694384109643246</v>
      </c>
      <c r="N20" s="130">
        <v>1</v>
      </c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</row>
    <row r="21" spans="2:28">
      <c r="B21" s="587" t="s">
        <v>119</v>
      </c>
      <c r="C21" s="118" t="s">
        <v>198</v>
      </c>
      <c r="D21" s="112">
        <v>0.13326171122777858</v>
      </c>
      <c r="E21" s="113">
        <v>0.44444111353848176</v>
      </c>
      <c r="F21" s="113">
        <v>0.6902502075912198</v>
      </c>
      <c r="G21" s="113">
        <v>0.93608099253530952</v>
      </c>
      <c r="H21" s="114">
        <v>1.2684750094078061</v>
      </c>
      <c r="J21" s="123">
        <f t="shared" si="0"/>
        <v>0.24580909405273804</v>
      </c>
      <c r="K21" s="124">
        <f t="shared" si="0"/>
        <v>0.24583078494408972</v>
      </c>
      <c r="L21" s="125">
        <f t="shared" si="1"/>
        <v>0.31117940231070318</v>
      </c>
      <c r="M21" s="125">
        <f t="shared" si="2"/>
        <v>0.33239401687249659</v>
      </c>
      <c r="N21" s="130">
        <v>1</v>
      </c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</row>
    <row r="22" spans="2:28">
      <c r="B22" s="587"/>
      <c r="C22" s="119" t="s">
        <v>283</v>
      </c>
      <c r="D22" s="112">
        <v>0.14578187986171862</v>
      </c>
      <c r="E22" s="113">
        <v>0.42954972336008851</v>
      </c>
      <c r="F22" s="113">
        <v>0.66845554486700121</v>
      </c>
      <c r="G22" s="113">
        <v>0.88359631727677712</v>
      </c>
      <c r="H22" s="114">
        <v>1.2161310091285218</v>
      </c>
      <c r="J22" s="123">
        <f t="shared" si="0"/>
        <v>0.2389058215069127</v>
      </c>
      <c r="K22" s="124">
        <f t="shared" si="0"/>
        <v>0.21514077240977592</v>
      </c>
      <c r="L22" s="125">
        <f t="shared" si="1"/>
        <v>0.28376784349836992</v>
      </c>
      <c r="M22" s="125">
        <f t="shared" si="2"/>
        <v>0.33253469185174467</v>
      </c>
      <c r="N22" s="130">
        <v>1</v>
      </c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</row>
    <row r="23" spans="2:28">
      <c r="B23" s="587" t="s">
        <v>120</v>
      </c>
      <c r="C23" s="118" t="s">
        <v>198</v>
      </c>
      <c r="D23" s="112">
        <v>8.870308211267576E-2</v>
      </c>
      <c r="E23" s="113">
        <v>0.31771182297231226</v>
      </c>
      <c r="F23" s="113">
        <v>0.56275974178668453</v>
      </c>
      <c r="G23" s="113">
        <v>0.83576780684147733</v>
      </c>
      <c r="H23" s="114">
        <v>1.2621534044979683</v>
      </c>
      <c r="J23" s="123">
        <f t="shared" si="0"/>
        <v>0.24504791881437227</v>
      </c>
      <c r="K23" s="124">
        <f t="shared" si="0"/>
        <v>0.2730080650547928</v>
      </c>
      <c r="L23" s="125">
        <f t="shared" si="1"/>
        <v>0.22900874085963652</v>
      </c>
      <c r="M23" s="125">
        <f t="shared" si="2"/>
        <v>0.42638559765649098</v>
      </c>
      <c r="N23" s="130">
        <v>1</v>
      </c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</row>
    <row r="24" spans="2:28">
      <c r="B24" s="587"/>
      <c r="C24" s="119" t="s">
        <v>283</v>
      </c>
      <c r="D24" s="112">
        <v>0.18630887849441957</v>
      </c>
      <c r="E24" s="113">
        <v>0.42489247386906459</v>
      </c>
      <c r="F24" s="113">
        <v>0.68521556654128257</v>
      </c>
      <c r="G24" s="113">
        <v>0.93670802684998211</v>
      </c>
      <c r="H24" s="114">
        <v>1.3341039533054901</v>
      </c>
      <c r="J24" s="123">
        <f t="shared" si="0"/>
        <v>0.26032309267221798</v>
      </c>
      <c r="K24" s="124">
        <f t="shared" si="0"/>
        <v>0.25149246030869954</v>
      </c>
      <c r="L24" s="125">
        <f t="shared" si="1"/>
        <v>0.23858359537464502</v>
      </c>
      <c r="M24" s="125">
        <f t="shared" si="2"/>
        <v>0.39739592645550803</v>
      </c>
      <c r="N24" s="130">
        <v>1</v>
      </c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</row>
    <row r="25" spans="2:28">
      <c r="B25" s="587" t="s">
        <v>121</v>
      </c>
      <c r="C25" s="118" t="s">
        <v>198</v>
      </c>
      <c r="D25" s="112">
        <v>0</v>
      </c>
      <c r="E25" s="113">
        <v>0.26675533765862181</v>
      </c>
      <c r="F25" s="113">
        <v>0.5584941460213535</v>
      </c>
      <c r="G25" s="113">
        <v>0.92579759258126026</v>
      </c>
      <c r="H25" s="114">
        <v>1.3950223650332916</v>
      </c>
      <c r="J25" s="123">
        <f t="shared" si="0"/>
        <v>0.29173880836273169</v>
      </c>
      <c r="K25" s="124">
        <f t="shared" si="0"/>
        <v>0.36730344655990677</v>
      </c>
      <c r="L25" s="125">
        <f t="shared" si="1"/>
        <v>0.26675533765862181</v>
      </c>
      <c r="M25" s="125">
        <f t="shared" si="2"/>
        <v>0.46922477245203131</v>
      </c>
      <c r="N25" s="130">
        <v>1</v>
      </c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</row>
    <row r="26" spans="2:28">
      <c r="B26" s="587"/>
      <c r="C26" s="119" t="s">
        <v>283</v>
      </c>
      <c r="D26" s="112">
        <v>1.0313799247926041E-2</v>
      </c>
      <c r="E26" s="113">
        <v>0.27307918342079612</v>
      </c>
      <c r="F26" s="113">
        <v>0.61101363595208413</v>
      </c>
      <c r="G26" s="113">
        <v>0.89316927924632372</v>
      </c>
      <c r="H26" s="114">
        <v>1.2997205436262451</v>
      </c>
      <c r="J26" s="123">
        <f t="shared" si="0"/>
        <v>0.33793445253128801</v>
      </c>
      <c r="K26" s="124">
        <f t="shared" si="0"/>
        <v>0.28215564329423959</v>
      </c>
      <c r="L26" s="125">
        <f t="shared" si="1"/>
        <v>0.2627653841728701</v>
      </c>
      <c r="M26" s="125">
        <f t="shared" si="2"/>
        <v>0.4065512643799214</v>
      </c>
      <c r="N26" s="130">
        <v>1</v>
      </c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</row>
    <row r="27" spans="2:28">
      <c r="B27" s="587" t="s">
        <v>122</v>
      </c>
      <c r="C27" s="118" t="s">
        <v>198</v>
      </c>
      <c r="D27" s="112">
        <v>4.7489835457199772E-2</v>
      </c>
      <c r="E27" s="113">
        <v>0.28008457948247606</v>
      </c>
      <c r="F27" s="113">
        <v>0.60956344783950289</v>
      </c>
      <c r="G27" s="113">
        <v>0.87827641835365333</v>
      </c>
      <c r="H27" s="114">
        <v>1.2482796779095842</v>
      </c>
      <c r="J27" s="123">
        <f t="shared" si="0"/>
        <v>0.32947886835702683</v>
      </c>
      <c r="K27" s="124">
        <f t="shared" si="0"/>
        <v>0.26871297051415044</v>
      </c>
      <c r="L27" s="125">
        <f t="shared" si="1"/>
        <v>0.2325947440252763</v>
      </c>
      <c r="M27" s="125">
        <f t="shared" si="2"/>
        <v>0.37000325955593083</v>
      </c>
      <c r="N27" s="130">
        <v>1</v>
      </c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</row>
    <row r="28" spans="2:28">
      <c r="B28" s="587"/>
      <c r="C28" s="119" t="s">
        <v>283</v>
      </c>
      <c r="D28" s="112">
        <v>3.1726454369028108E-2</v>
      </c>
      <c r="E28" s="113">
        <v>0.32148674520839138</v>
      </c>
      <c r="F28" s="113">
        <v>0.64030421100800849</v>
      </c>
      <c r="G28" s="113">
        <v>0.90107108284669191</v>
      </c>
      <c r="H28" s="114">
        <v>1.2075678231183502</v>
      </c>
      <c r="J28" s="123">
        <f t="shared" si="0"/>
        <v>0.31881746579961712</v>
      </c>
      <c r="K28" s="124">
        <f t="shared" si="0"/>
        <v>0.26076687183868341</v>
      </c>
      <c r="L28" s="125">
        <f t="shared" si="1"/>
        <v>0.28976029083936328</v>
      </c>
      <c r="M28" s="125">
        <f t="shared" si="2"/>
        <v>0.3064967402716583</v>
      </c>
      <c r="N28" s="130">
        <v>1</v>
      </c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</row>
    <row r="29" spans="2:28">
      <c r="B29" s="587" t="s">
        <v>123</v>
      </c>
      <c r="C29" s="118" t="s">
        <v>198</v>
      </c>
      <c r="D29" s="112">
        <v>7.9004230523240224E-2</v>
      </c>
      <c r="E29" s="113">
        <v>0.34448990816763159</v>
      </c>
      <c r="F29" s="113">
        <v>0.57930084129887616</v>
      </c>
      <c r="G29" s="113">
        <v>0.86760563170077698</v>
      </c>
      <c r="H29" s="114">
        <v>1.3707770880087906</v>
      </c>
      <c r="J29" s="123">
        <f t="shared" si="0"/>
        <v>0.23481093313124457</v>
      </c>
      <c r="K29" s="124">
        <f t="shared" si="0"/>
        <v>0.28830479040190082</v>
      </c>
      <c r="L29" s="125">
        <f t="shared" si="1"/>
        <v>0.26548567764439135</v>
      </c>
      <c r="M29" s="125">
        <f t="shared" si="2"/>
        <v>0.50317145630801363</v>
      </c>
      <c r="N29" s="130">
        <v>1</v>
      </c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</row>
    <row r="30" spans="2:28">
      <c r="B30" s="587"/>
      <c r="C30" s="119" t="s">
        <v>283</v>
      </c>
      <c r="D30" s="112">
        <v>7.4927611638917979E-2</v>
      </c>
      <c r="E30" s="113">
        <v>0.37479022732075185</v>
      </c>
      <c r="F30" s="113">
        <v>0.60522365551993818</v>
      </c>
      <c r="G30" s="113">
        <v>0.85989087340462944</v>
      </c>
      <c r="H30" s="114">
        <v>1.1967260571190896</v>
      </c>
      <c r="J30" s="123">
        <f t="shared" si="0"/>
        <v>0.23043342819918633</v>
      </c>
      <c r="K30" s="124">
        <f t="shared" si="0"/>
        <v>0.25466721788469127</v>
      </c>
      <c r="L30" s="125">
        <f t="shared" si="1"/>
        <v>0.29986261568183387</v>
      </c>
      <c r="M30" s="125">
        <f t="shared" si="2"/>
        <v>0.3368351837144602</v>
      </c>
      <c r="N30" s="130">
        <v>1</v>
      </c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</row>
    <row r="31" spans="2:28">
      <c r="B31" s="587" t="s">
        <v>124</v>
      </c>
      <c r="C31" s="118" t="s">
        <v>198</v>
      </c>
      <c r="D31" s="112">
        <v>-0.20956372551977631</v>
      </c>
      <c r="E31" s="113">
        <v>8.6015575273910613E-2</v>
      </c>
      <c r="F31" s="113">
        <v>0.34934247672623264</v>
      </c>
      <c r="G31" s="113">
        <v>0.64806736384119157</v>
      </c>
      <c r="H31" s="114">
        <v>1.2775303433567946</v>
      </c>
      <c r="J31" s="123">
        <f t="shared" si="0"/>
        <v>0.26332690145232202</v>
      </c>
      <c r="K31" s="124">
        <f t="shared" si="0"/>
        <v>0.29872488711495893</v>
      </c>
      <c r="L31" s="125">
        <f t="shared" si="1"/>
        <v>0.29557930079368694</v>
      </c>
      <c r="M31" s="125">
        <f t="shared" si="2"/>
        <v>0.62946297951560304</v>
      </c>
      <c r="N31" s="130">
        <v>1</v>
      </c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</row>
    <row r="32" spans="2:28">
      <c r="B32" s="587"/>
      <c r="C32" s="119" t="s">
        <v>283</v>
      </c>
      <c r="D32" s="115">
        <v>-0.25086601322171587</v>
      </c>
      <c r="E32" s="116">
        <v>6.4579380941910916E-2</v>
      </c>
      <c r="F32" s="116">
        <v>0.44270232670100884</v>
      </c>
      <c r="G32" s="116">
        <v>0.79275513876826853</v>
      </c>
      <c r="H32" s="117">
        <v>1.5769737490405777</v>
      </c>
      <c r="J32" s="126">
        <f t="shared" si="0"/>
        <v>0.37812294575909794</v>
      </c>
      <c r="K32" s="127">
        <f t="shared" si="0"/>
        <v>0.35005281206725969</v>
      </c>
      <c r="L32" s="128">
        <f t="shared" si="1"/>
        <v>0.31544539416362677</v>
      </c>
      <c r="M32" s="128">
        <f t="shared" si="2"/>
        <v>0.78421861027230921</v>
      </c>
      <c r="N32" s="131">
        <v>1</v>
      </c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</row>
  </sheetData>
  <mergeCells count="12">
    <mergeCell ref="B9:B10"/>
    <mergeCell ref="B11:B12"/>
    <mergeCell ref="B25:B26"/>
    <mergeCell ref="B27:B28"/>
    <mergeCell ref="B29:B30"/>
    <mergeCell ref="B31:B32"/>
    <mergeCell ref="B13:B14"/>
    <mergeCell ref="B15:B16"/>
    <mergeCell ref="B17:B18"/>
    <mergeCell ref="B19:B20"/>
    <mergeCell ref="B21:B22"/>
    <mergeCell ref="B23:B24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45"/>
  <dimension ref="A1:S35"/>
  <sheetViews>
    <sheetView showGridLines="0" zoomScale="55" zoomScaleNormal="55" workbookViewId="0">
      <selection activeCell="O6" sqref="O6"/>
    </sheetView>
  </sheetViews>
  <sheetFormatPr defaultColWidth="9.140625" defaultRowHeight="15"/>
  <cols>
    <col min="1" max="1" width="9.85546875" style="29" bestFit="1" customWidth="1"/>
    <col min="2" max="2" width="9.140625" style="29" customWidth="1"/>
    <col min="3" max="3" width="17" style="29" customWidth="1"/>
    <col min="4" max="4" width="15.42578125" style="29" customWidth="1"/>
    <col min="5" max="5" width="13.140625" style="29" customWidth="1"/>
    <col min="6" max="6" width="14.140625" style="29" customWidth="1"/>
    <col min="7" max="7" width="19.5703125" style="29" customWidth="1"/>
    <col min="8" max="8" width="15" style="29" customWidth="1"/>
    <col min="9" max="9" width="21" style="29" customWidth="1"/>
    <col min="10" max="10" width="16.5703125" style="29" customWidth="1"/>
    <col min="11" max="11" width="18.85546875" style="29" customWidth="1"/>
    <col min="12" max="12" width="10.85546875" style="29" customWidth="1"/>
    <col min="13" max="13" width="18" style="29" customWidth="1"/>
    <col min="14" max="14" width="9.140625" style="29"/>
    <col min="15" max="19" width="22.42578125" style="29" customWidth="1"/>
    <col min="20" max="16384" width="9.140625" style="29"/>
  </cols>
  <sheetData>
    <row r="1" spans="1:19" s="134" customFormat="1">
      <c r="A1" s="134" t="s">
        <v>8</v>
      </c>
      <c r="B1" s="134" t="s">
        <v>48</v>
      </c>
    </row>
    <row r="2" spans="1:19" s="134" customFormat="1">
      <c r="A2" s="134" t="s">
        <v>9</v>
      </c>
      <c r="B2" s="135"/>
    </row>
    <row r="3" spans="1:19" s="134" customFormat="1">
      <c r="A3" s="134" t="s">
        <v>49</v>
      </c>
      <c r="B3" s="134" t="s">
        <v>50</v>
      </c>
    </row>
    <row r="5" spans="1:19">
      <c r="B5" s="30"/>
      <c r="C5" s="31" t="s">
        <v>51</v>
      </c>
      <c r="D5" s="32" t="s">
        <v>52</v>
      </c>
      <c r="E5" s="32" t="s">
        <v>53</v>
      </c>
      <c r="F5" s="32" t="s">
        <v>54</v>
      </c>
      <c r="G5" s="32" t="s">
        <v>55</v>
      </c>
      <c r="H5" s="32" t="s">
        <v>56</v>
      </c>
      <c r="I5" s="32" t="s">
        <v>57</v>
      </c>
      <c r="J5" s="32" t="s">
        <v>58</v>
      </c>
      <c r="K5" s="32" t="s">
        <v>59</v>
      </c>
      <c r="L5" s="32" t="s">
        <v>60</v>
      </c>
      <c r="M5" s="33" t="s">
        <v>61</v>
      </c>
      <c r="O5" s="34" t="s">
        <v>285</v>
      </c>
      <c r="P5" s="35"/>
      <c r="Q5" s="35"/>
      <c r="R5" s="35"/>
      <c r="S5" s="35"/>
    </row>
    <row r="6" spans="1:19">
      <c r="B6" s="38" t="s">
        <v>173</v>
      </c>
      <c r="C6" s="36">
        <v>0.33004374785629675</v>
      </c>
      <c r="D6" s="36">
        <v>0.31545986618265554</v>
      </c>
      <c r="E6" s="36">
        <v>4.9992489979345148E-2</v>
      </c>
      <c r="F6" s="36">
        <v>0.10402976778223819</v>
      </c>
      <c r="G6" s="36">
        <v>5.8310734132541411E-2</v>
      </c>
      <c r="H6" s="36">
        <v>1.275275748894286E-2</v>
      </c>
      <c r="I6" s="36">
        <v>5.6299549900513156E-3</v>
      </c>
      <c r="J6" s="36">
        <v>4.4448592176171156E-2</v>
      </c>
      <c r="K6" s="36">
        <v>4.9418847174884491E-2</v>
      </c>
      <c r="L6" s="36">
        <v>2.5373870884577869E-2</v>
      </c>
      <c r="M6" s="37">
        <v>4.5393713522952923E-3</v>
      </c>
      <c r="O6" s="35"/>
      <c r="P6" s="35"/>
      <c r="Q6" s="35"/>
      <c r="R6" s="35"/>
      <c r="S6" s="35"/>
    </row>
    <row r="7" spans="1:19">
      <c r="B7" s="133" t="s">
        <v>174</v>
      </c>
      <c r="C7" s="39">
        <v>0.33210913661129998</v>
      </c>
      <c r="D7" s="39">
        <v>0.31015580511988555</v>
      </c>
      <c r="E7" s="39">
        <v>4.4626222328910392E-2</v>
      </c>
      <c r="F7" s="39">
        <v>0.10697010095654355</v>
      </c>
      <c r="G7" s="39">
        <v>5.6584523164753271E-2</v>
      </c>
      <c r="H7" s="39">
        <v>1.3175064502032909E-2</v>
      </c>
      <c r="I7" s="39">
        <v>6.2014288235067326E-3</v>
      </c>
      <c r="J7" s="39">
        <v>4.5525818123419E-2</v>
      </c>
      <c r="K7" s="39">
        <v>5.3582337910894381E-2</v>
      </c>
      <c r="L7" s="39">
        <v>2.6459730842467822E-2</v>
      </c>
      <c r="M7" s="40">
        <v>4.6098316162862998E-3</v>
      </c>
      <c r="O7" s="35"/>
      <c r="P7" s="35"/>
      <c r="Q7" s="35"/>
      <c r="R7" s="35"/>
      <c r="S7" s="35"/>
    </row>
    <row r="8" spans="1:19">
      <c r="B8" s="38" t="s">
        <v>189</v>
      </c>
      <c r="C8" s="39">
        <v>0.32480729571491812</v>
      </c>
      <c r="D8" s="39">
        <v>0.29621363037940346</v>
      </c>
      <c r="E8" s="39">
        <v>5.7135435442016692E-2</v>
      </c>
      <c r="F8" s="39">
        <v>0.11847361382228462</v>
      </c>
      <c r="G8" s="39">
        <v>5.3230623058981186E-2</v>
      </c>
      <c r="H8" s="39">
        <v>1.375026831509678E-2</v>
      </c>
      <c r="I8" s="39">
        <v>5.6714194292261351E-3</v>
      </c>
      <c r="J8" s="39">
        <v>4.2569447399116125E-2</v>
      </c>
      <c r="K8" s="39">
        <v>5.7293198699359719E-2</v>
      </c>
      <c r="L8" s="39">
        <v>2.8375601562998919E-2</v>
      </c>
      <c r="M8" s="40">
        <v>2.4794661765982508E-3</v>
      </c>
      <c r="O8" s="35"/>
      <c r="P8" s="35"/>
      <c r="Q8" s="35"/>
      <c r="R8" s="35"/>
      <c r="S8" s="35"/>
    </row>
    <row r="9" spans="1:19">
      <c r="B9" s="41" t="s">
        <v>251</v>
      </c>
      <c r="C9" s="42">
        <v>0.31627003625660716</v>
      </c>
      <c r="D9" s="42">
        <v>0.26248551196494413</v>
      </c>
      <c r="E9" s="42">
        <v>5.1529349384254172E-2</v>
      </c>
      <c r="F9" s="42">
        <v>0.1360358070040541</v>
      </c>
      <c r="G9" s="42">
        <v>4.3280515582673235E-2</v>
      </c>
      <c r="H9" s="42">
        <v>1.2689566764215983E-2</v>
      </c>
      <c r="I9" s="42">
        <v>5.8917741255706951E-3</v>
      </c>
      <c r="J9" s="42">
        <v>4.5257353215301055E-2</v>
      </c>
      <c r="K9" s="42">
        <v>5.601191676505337E-2</v>
      </c>
      <c r="L9" s="42">
        <v>3.2305079509341507E-2</v>
      </c>
      <c r="M9" s="43">
        <v>2.9169025290549811E-3</v>
      </c>
      <c r="O9" s="35"/>
      <c r="P9" s="35"/>
      <c r="Q9" s="35"/>
      <c r="R9" s="35"/>
      <c r="S9" s="35"/>
    </row>
    <row r="10" spans="1:19">
      <c r="O10" s="35"/>
      <c r="P10" s="35"/>
      <c r="Q10" s="35"/>
      <c r="R10" s="35"/>
      <c r="S10" s="35"/>
    </row>
    <row r="11" spans="1:19">
      <c r="O11" s="35"/>
      <c r="P11" s="35"/>
      <c r="Q11" s="35"/>
      <c r="R11" s="35"/>
      <c r="S11" s="35"/>
    </row>
    <row r="12" spans="1:19">
      <c r="J12" s="44"/>
      <c r="O12" s="35"/>
      <c r="P12" s="35"/>
      <c r="Q12" s="35"/>
      <c r="R12" s="35"/>
      <c r="S12" s="35"/>
    </row>
    <row r="13" spans="1:19">
      <c r="H13" s="45"/>
      <c r="O13" s="35"/>
      <c r="P13" s="35"/>
      <c r="Q13" s="35"/>
      <c r="R13" s="35"/>
      <c r="S13" s="35"/>
    </row>
    <row r="14" spans="1:19">
      <c r="O14" s="35"/>
      <c r="P14" s="35"/>
      <c r="Q14" s="35"/>
      <c r="R14" s="35"/>
      <c r="S14" s="35"/>
    </row>
    <row r="15" spans="1:19">
      <c r="O15" s="35"/>
      <c r="P15" s="35"/>
      <c r="Q15" s="35"/>
      <c r="R15" s="35"/>
      <c r="S15" s="35"/>
    </row>
    <row r="16" spans="1:19">
      <c r="O16" s="35"/>
      <c r="P16" s="35"/>
      <c r="Q16" s="35"/>
      <c r="R16" s="35"/>
      <c r="S16" s="35"/>
    </row>
    <row r="17" spans="15:19">
      <c r="O17" s="35"/>
      <c r="P17" s="35"/>
      <c r="Q17" s="35"/>
      <c r="R17" s="35"/>
      <c r="S17" s="35"/>
    </row>
    <row r="18" spans="15:19">
      <c r="O18" s="35"/>
      <c r="P18" s="35"/>
      <c r="Q18" s="35"/>
      <c r="R18" s="35"/>
      <c r="S18" s="35"/>
    </row>
    <row r="19" spans="15:19">
      <c r="O19" s="35"/>
      <c r="P19" s="35"/>
      <c r="Q19" s="35"/>
      <c r="R19" s="35"/>
      <c r="S19" s="35"/>
    </row>
    <row r="20" spans="15:19">
      <c r="O20" s="35"/>
      <c r="P20" s="35"/>
      <c r="Q20" s="35"/>
      <c r="R20" s="35"/>
      <c r="S20" s="35"/>
    </row>
    <row r="21" spans="15:19">
      <c r="O21" s="35"/>
      <c r="P21" s="35"/>
      <c r="Q21" s="35"/>
      <c r="R21" s="35"/>
      <c r="S21" s="35"/>
    </row>
    <row r="22" spans="15:19">
      <c r="O22" s="35"/>
      <c r="P22" s="35"/>
      <c r="Q22" s="35"/>
      <c r="R22" s="35"/>
      <c r="S22" s="35"/>
    </row>
    <row r="23" spans="15:19">
      <c r="O23" s="35"/>
      <c r="P23" s="35"/>
      <c r="Q23" s="35"/>
      <c r="R23" s="35"/>
      <c r="S23" s="35"/>
    </row>
    <row r="24" spans="15:19">
      <c r="O24" s="35"/>
      <c r="P24" s="35"/>
      <c r="Q24" s="35"/>
      <c r="R24" s="35"/>
      <c r="S24" s="35"/>
    </row>
    <row r="25" spans="15:19">
      <c r="O25" s="35"/>
      <c r="P25" s="35"/>
      <c r="Q25" s="35"/>
      <c r="R25" s="35"/>
      <c r="S25" s="35"/>
    </row>
    <row r="26" spans="15:19">
      <c r="O26" s="35"/>
      <c r="P26" s="35"/>
      <c r="Q26" s="35"/>
      <c r="R26" s="35"/>
      <c r="S26" s="35"/>
    </row>
    <row r="27" spans="15:19">
      <c r="O27" s="35"/>
      <c r="P27" s="35"/>
      <c r="Q27" s="35"/>
      <c r="R27" s="35"/>
      <c r="S27" s="35"/>
    </row>
    <row r="28" spans="15:19">
      <c r="O28" s="35"/>
      <c r="P28" s="35"/>
      <c r="Q28" s="35"/>
      <c r="R28" s="35"/>
      <c r="S28" s="35"/>
    </row>
    <row r="29" spans="15:19">
      <c r="O29" s="35"/>
      <c r="P29" s="35"/>
      <c r="Q29" s="35"/>
      <c r="R29" s="35"/>
      <c r="S29" s="35"/>
    </row>
    <row r="30" spans="15:19">
      <c r="O30" s="35"/>
      <c r="P30" s="35"/>
      <c r="Q30" s="35"/>
      <c r="R30" s="35"/>
      <c r="S30" s="35"/>
    </row>
    <row r="31" spans="15:19">
      <c r="O31" s="35"/>
      <c r="P31" s="35"/>
      <c r="Q31" s="35"/>
      <c r="R31" s="35"/>
      <c r="S31" s="35"/>
    </row>
    <row r="32" spans="15:19">
      <c r="O32" s="35"/>
      <c r="P32" s="35"/>
      <c r="Q32" s="35"/>
      <c r="R32" s="35"/>
      <c r="S32" s="35"/>
    </row>
    <row r="33" spans="15:19" ht="14.25" customHeight="1">
      <c r="O33" s="588" t="s">
        <v>62</v>
      </c>
      <c r="P33" s="588"/>
      <c r="Q33" s="588"/>
      <c r="R33" s="588"/>
      <c r="S33" s="588"/>
    </row>
    <row r="34" spans="15:19" ht="14.25" customHeight="1">
      <c r="O34" s="132" t="s">
        <v>63</v>
      </c>
    </row>
    <row r="35" spans="15:19" ht="14.25" customHeight="1"/>
  </sheetData>
  <mergeCells count="1">
    <mergeCell ref="O33:S33"/>
  </mergeCell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46"/>
  <dimension ref="A1:R28"/>
  <sheetViews>
    <sheetView showGridLines="0" zoomScale="70" zoomScaleNormal="70" workbookViewId="0">
      <selection activeCell="K6" sqref="K6"/>
    </sheetView>
  </sheetViews>
  <sheetFormatPr defaultColWidth="9.140625" defaultRowHeight="15"/>
  <cols>
    <col min="1" max="1" width="9.140625" style="29"/>
    <col min="2" max="2" width="16.85546875" style="29" customWidth="1"/>
    <col min="3" max="6" width="20.5703125" style="29" bestFit="1" customWidth="1"/>
    <col min="7" max="7" width="12.85546875" style="29" customWidth="1"/>
    <col min="8" max="8" width="8.42578125" style="29" customWidth="1"/>
    <col min="9" max="9" width="13.140625" style="29" customWidth="1"/>
    <col min="10" max="10" width="8.5703125" style="29" customWidth="1"/>
    <col min="11" max="11" width="20.5703125" style="29" bestFit="1" customWidth="1"/>
    <col min="12" max="12" width="21.85546875" style="29" bestFit="1" customWidth="1"/>
    <col min="13" max="16" width="15.140625" style="29" customWidth="1"/>
    <col min="17" max="17" width="9.140625" style="29"/>
    <col min="18" max="18" width="5" style="29" customWidth="1"/>
    <col min="19" max="16384" width="9.140625" style="29"/>
  </cols>
  <sheetData>
    <row r="1" spans="1:18" s="4" customFormat="1">
      <c r="A1" s="4" t="s">
        <v>8</v>
      </c>
      <c r="B1" s="4" t="s">
        <v>125</v>
      </c>
    </row>
    <row r="2" spans="1:18" s="4" customFormat="1">
      <c r="A2" s="4" t="s">
        <v>9</v>
      </c>
    </row>
    <row r="3" spans="1:18" s="4" customFormat="1">
      <c r="A3" s="4" t="s">
        <v>49</v>
      </c>
      <c r="B3" s="4" t="s">
        <v>50</v>
      </c>
    </row>
    <row r="5" spans="1:18">
      <c r="C5" s="16" t="s">
        <v>126</v>
      </c>
      <c r="D5" s="6" t="s">
        <v>127</v>
      </c>
      <c r="E5" s="6" t="s">
        <v>128</v>
      </c>
      <c r="F5" s="6" t="s">
        <v>129</v>
      </c>
      <c r="G5" s="87" t="s">
        <v>130</v>
      </c>
      <c r="H5" s="6" t="s">
        <v>131</v>
      </c>
      <c r="I5" s="88" t="s">
        <v>132</v>
      </c>
      <c r="K5" s="34" t="s">
        <v>290</v>
      </c>
      <c r="L5" s="35"/>
      <c r="M5" s="35"/>
      <c r="N5" s="35"/>
      <c r="O5" s="35"/>
      <c r="P5" s="35"/>
      <c r="Q5" s="35"/>
      <c r="R5" s="35"/>
    </row>
    <row r="6" spans="1:18">
      <c r="A6" s="89"/>
      <c r="B6" s="90" t="s">
        <v>192</v>
      </c>
      <c r="C6" s="141">
        <v>0.15575737571320863</v>
      </c>
      <c r="D6" s="139">
        <v>0.27328286508484456</v>
      </c>
      <c r="E6" s="139">
        <v>0.1805790372308515</v>
      </c>
      <c r="F6" s="139">
        <v>0.20719514587668547</v>
      </c>
      <c r="G6" s="139">
        <v>5.2635333184153622E-2</v>
      </c>
      <c r="H6" s="139">
        <v>1.222029812313551E-2</v>
      </c>
      <c r="I6" s="140">
        <v>0.11832994478712072</v>
      </c>
      <c r="K6" s="35"/>
      <c r="L6" s="35"/>
      <c r="M6" s="35"/>
      <c r="N6" s="35"/>
      <c r="O6" s="35"/>
      <c r="P6" s="35"/>
      <c r="Q6" s="35"/>
      <c r="R6" s="35"/>
    </row>
    <row r="7" spans="1:18">
      <c r="A7" s="91"/>
      <c r="B7" s="92" t="s">
        <v>183</v>
      </c>
      <c r="C7" s="141">
        <v>0.15552633954347445</v>
      </c>
      <c r="D7" s="139">
        <v>0.27346411681113336</v>
      </c>
      <c r="E7" s="139">
        <v>0.18007629344424445</v>
      </c>
      <c r="F7" s="139">
        <v>0.20927630679324843</v>
      </c>
      <c r="G7" s="139">
        <v>5.1449251183037198E-2</v>
      </c>
      <c r="H7" s="139">
        <v>1.2103571575239095E-2</v>
      </c>
      <c r="I7" s="140">
        <v>0.11810412064962293</v>
      </c>
      <c r="K7" s="35"/>
      <c r="L7" s="35"/>
      <c r="M7" s="35"/>
      <c r="N7" s="35"/>
      <c r="O7" s="35"/>
      <c r="P7" s="35"/>
      <c r="Q7" s="35"/>
      <c r="R7" s="35"/>
    </row>
    <row r="8" spans="1:18">
      <c r="B8" s="92" t="s">
        <v>184</v>
      </c>
      <c r="C8" s="141">
        <v>0.15720080423316604</v>
      </c>
      <c r="D8" s="139">
        <v>0.27406714771716129</v>
      </c>
      <c r="E8" s="139">
        <v>0.18723936382651829</v>
      </c>
      <c r="F8" s="139">
        <v>0.20837633116050552</v>
      </c>
      <c r="G8" s="139">
        <v>4.4961108430013344E-2</v>
      </c>
      <c r="H8" s="139">
        <v>1.4257598087473507E-2</v>
      </c>
      <c r="I8" s="140">
        <v>0.113897646545162</v>
      </c>
      <c r="K8" s="35"/>
      <c r="L8" s="35"/>
      <c r="M8" s="35"/>
      <c r="N8" s="35"/>
      <c r="O8" s="35"/>
      <c r="P8" s="35"/>
      <c r="Q8" s="35"/>
      <c r="R8" s="35"/>
    </row>
    <row r="9" spans="1:18">
      <c r="B9" s="92" t="s">
        <v>175</v>
      </c>
      <c r="C9" s="141">
        <v>0.15939175183529855</v>
      </c>
      <c r="D9" s="139">
        <v>0.28005754410930739</v>
      </c>
      <c r="E9" s="139">
        <v>0.17849988515388759</v>
      </c>
      <c r="F9" s="139">
        <v>0.2097779787405521</v>
      </c>
      <c r="G9" s="139">
        <v>4.3288028589677736E-2</v>
      </c>
      <c r="H9" s="139">
        <v>1.1916717660095506E-2</v>
      </c>
      <c r="I9" s="140">
        <v>0.11706809391118102</v>
      </c>
      <c r="K9" s="35"/>
      <c r="L9" s="35"/>
      <c r="M9" s="35"/>
      <c r="N9" s="35"/>
      <c r="O9" s="35"/>
      <c r="P9" s="35"/>
      <c r="Q9" s="35"/>
      <c r="R9" s="35"/>
    </row>
    <row r="10" spans="1:18">
      <c r="B10" s="92" t="s">
        <v>176</v>
      </c>
      <c r="C10" s="141">
        <v>0.15432689224013202</v>
      </c>
      <c r="D10" s="139">
        <v>0.28080926614076479</v>
      </c>
      <c r="E10" s="139">
        <v>0.18063856098478634</v>
      </c>
      <c r="F10" s="139">
        <v>0.21166850877845544</v>
      </c>
      <c r="G10" s="139">
        <v>4.4138282985510473E-2</v>
      </c>
      <c r="H10" s="139">
        <v>1.3396381225912973E-2</v>
      </c>
      <c r="I10" s="140">
        <v>0.11502210764443778</v>
      </c>
      <c r="K10" s="35"/>
      <c r="L10" s="35"/>
      <c r="M10" s="35"/>
      <c r="N10" s="35"/>
      <c r="O10" s="35"/>
      <c r="P10" s="35"/>
      <c r="Q10" s="35"/>
      <c r="R10" s="35"/>
    </row>
    <row r="11" spans="1:18">
      <c r="B11" s="92" t="s">
        <v>193</v>
      </c>
      <c r="C11" s="141">
        <v>0.15144821946290407</v>
      </c>
      <c r="D11" s="139">
        <v>0.27826423219840341</v>
      </c>
      <c r="E11" s="139">
        <v>0.18254402162014433</v>
      </c>
      <c r="F11" s="139">
        <v>0.21403110213643914</v>
      </c>
      <c r="G11" s="139">
        <v>3.4695182769677493E-2</v>
      </c>
      <c r="H11" s="139">
        <v>1.3973944708589342E-2</v>
      </c>
      <c r="I11" s="140">
        <v>0.12504329710384229</v>
      </c>
      <c r="K11" s="35"/>
      <c r="L11" s="35"/>
      <c r="M11" s="35"/>
      <c r="N11" s="35"/>
      <c r="O11" s="35"/>
      <c r="P11" s="35"/>
      <c r="Q11" s="35"/>
      <c r="R11" s="35"/>
    </row>
    <row r="12" spans="1:18">
      <c r="B12" s="92" t="s">
        <v>194</v>
      </c>
      <c r="C12" s="141">
        <v>0.15151525085372269</v>
      </c>
      <c r="D12" s="139">
        <v>0.27286283582645487</v>
      </c>
      <c r="E12" s="139">
        <v>0.18100787200778254</v>
      </c>
      <c r="F12" s="139">
        <v>0.22226039284527815</v>
      </c>
      <c r="G12" s="139">
        <v>3.2596346644576835E-2</v>
      </c>
      <c r="H12" s="139">
        <v>1.424890362006603E-2</v>
      </c>
      <c r="I12" s="140">
        <v>0.12550839820211876</v>
      </c>
      <c r="K12" s="35"/>
      <c r="L12" s="35"/>
      <c r="M12" s="35"/>
      <c r="N12" s="35"/>
      <c r="O12" s="35"/>
      <c r="P12" s="35"/>
      <c r="Q12" s="35"/>
      <c r="R12" s="35"/>
    </row>
    <row r="13" spans="1:18">
      <c r="B13" s="92" t="s">
        <v>195</v>
      </c>
      <c r="C13" s="141">
        <v>0.16148933864967516</v>
      </c>
      <c r="D13" s="139">
        <v>0.26076763868064978</v>
      </c>
      <c r="E13" s="139">
        <v>0.18506327506581952</v>
      </c>
      <c r="F13" s="139">
        <v>0.24051801526997499</v>
      </c>
      <c r="G13" s="139">
        <v>3.5810061111047523E-2</v>
      </c>
      <c r="H13" s="139">
        <v>1.5654766745708766E-2</v>
      </c>
      <c r="I13" s="140">
        <v>0.10069690447712407</v>
      </c>
      <c r="K13" s="35"/>
      <c r="L13" s="35"/>
      <c r="M13" s="35"/>
      <c r="N13" s="35"/>
      <c r="O13" s="35"/>
      <c r="P13" s="35"/>
      <c r="Q13" s="35"/>
      <c r="R13" s="35"/>
    </row>
    <row r="14" spans="1:18">
      <c r="B14" s="92" t="s">
        <v>196</v>
      </c>
      <c r="C14" s="141">
        <v>0.16470366610039083</v>
      </c>
      <c r="D14" s="139">
        <v>0.26428486672801538</v>
      </c>
      <c r="E14" s="139">
        <v>0.18981963984721129</v>
      </c>
      <c r="F14" s="139">
        <v>0.24608933448968442</v>
      </c>
      <c r="G14" s="139">
        <v>3.4327368374060641E-2</v>
      </c>
      <c r="H14" s="139">
        <v>1.5578203584430158E-2</v>
      </c>
      <c r="I14" s="140">
        <v>8.5196920876207366E-2</v>
      </c>
      <c r="K14" s="35"/>
      <c r="L14" s="35"/>
      <c r="M14" s="35"/>
      <c r="N14" s="35"/>
      <c r="O14" s="35"/>
      <c r="P14" s="35"/>
      <c r="Q14" s="35"/>
      <c r="R14" s="35"/>
    </row>
    <row r="15" spans="1:18">
      <c r="B15" s="92" t="s">
        <v>286</v>
      </c>
      <c r="C15" s="141">
        <v>0.16478946822567725</v>
      </c>
      <c r="D15" s="139">
        <v>0.26640954323935839</v>
      </c>
      <c r="E15" s="139">
        <v>0.19433950050601898</v>
      </c>
      <c r="F15" s="139">
        <v>0.24603089503207934</v>
      </c>
      <c r="G15" s="139">
        <v>3.8913293895958059E-2</v>
      </c>
      <c r="H15" s="139">
        <v>1.6180271745846082E-2</v>
      </c>
      <c r="I15" s="140">
        <v>7.3337027355061826E-2</v>
      </c>
      <c r="K15" s="35"/>
      <c r="L15" s="35"/>
      <c r="M15" s="35"/>
      <c r="N15" s="35"/>
      <c r="O15" s="35"/>
      <c r="P15" s="35"/>
      <c r="Q15" s="35"/>
      <c r="R15" s="35"/>
    </row>
    <row r="16" spans="1:18">
      <c r="B16" s="92" t="s">
        <v>287</v>
      </c>
      <c r="C16" s="141">
        <v>0.16302459889391854</v>
      </c>
      <c r="D16" s="139">
        <v>0.26193315502452785</v>
      </c>
      <c r="E16" s="139">
        <v>0.19502216411627399</v>
      </c>
      <c r="F16" s="139">
        <v>0.24417443722839313</v>
      </c>
      <c r="G16" s="139">
        <v>5.3262171415574197E-2</v>
      </c>
      <c r="H16" s="139">
        <v>1.6404792872299859E-2</v>
      </c>
      <c r="I16" s="140">
        <v>6.6178680449012511E-2</v>
      </c>
      <c r="K16" s="35"/>
      <c r="L16" s="35"/>
      <c r="M16" s="35"/>
      <c r="N16" s="35"/>
      <c r="O16" s="35"/>
      <c r="P16" s="35"/>
      <c r="Q16" s="35"/>
      <c r="R16" s="35"/>
    </row>
    <row r="17" spans="2:18">
      <c r="B17" s="92" t="s">
        <v>288</v>
      </c>
      <c r="C17" s="141">
        <v>0.15481805794149459</v>
      </c>
      <c r="D17" s="139">
        <v>0.27140658414959307</v>
      </c>
      <c r="E17" s="139">
        <v>0.19275669416987823</v>
      </c>
      <c r="F17" s="139">
        <v>0.2503704991079172</v>
      </c>
      <c r="G17" s="139">
        <v>4.4471388931622037E-2</v>
      </c>
      <c r="H17" s="139">
        <v>1.5015200308138235E-2</v>
      </c>
      <c r="I17" s="140">
        <v>7.1161575391356785E-2</v>
      </c>
      <c r="K17" s="35"/>
      <c r="L17" s="35"/>
      <c r="M17" s="35"/>
      <c r="N17" s="35"/>
      <c r="O17" s="35"/>
      <c r="P17" s="35"/>
      <c r="Q17" s="35"/>
      <c r="R17" s="35"/>
    </row>
    <row r="18" spans="2:18">
      <c r="B18" s="92" t="s">
        <v>289</v>
      </c>
      <c r="C18" s="141">
        <v>0.15492185343445003</v>
      </c>
      <c r="D18" s="139">
        <v>0.26687278078664617</v>
      </c>
      <c r="E18" s="139">
        <v>0.19779170437398977</v>
      </c>
      <c r="F18" s="139">
        <v>0.24707506631974047</v>
      </c>
      <c r="G18" s="139">
        <v>4.4490194447627883E-2</v>
      </c>
      <c r="H18" s="139">
        <v>1.7525007536847766E-2</v>
      </c>
      <c r="I18" s="140">
        <v>7.1323393100697796E-2</v>
      </c>
      <c r="K18" s="35"/>
      <c r="L18" s="35"/>
      <c r="M18" s="35"/>
      <c r="N18" s="35"/>
      <c r="O18" s="35"/>
      <c r="P18" s="35"/>
      <c r="Q18" s="35"/>
      <c r="R18" s="35"/>
    </row>
    <row r="19" spans="2:18">
      <c r="B19" s="256"/>
      <c r="C19" s="257"/>
      <c r="D19" s="257"/>
      <c r="E19" s="257"/>
      <c r="F19" s="257"/>
      <c r="G19" s="257"/>
      <c r="H19" s="257"/>
      <c r="I19" s="257"/>
      <c r="K19" s="35"/>
      <c r="L19" s="35"/>
      <c r="M19" s="35"/>
      <c r="N19" s="35"/>
      <c r="O19" s="35"/>
      <c r="P19" s="35"/>
      <c r="Q19" s="35"/>
      <c r="R19" s="35"/>
    </row>
    <row r="20" spans="2:18">
      <c r="B20" s="258"/>
      <c r="C20" s="139"/>
      <c r="D20" s="139"/>
      <c r="E20" s="139"/>
      <c r="F20" s="139"/>
      <c r="G20" s="139"/>
      <c r="H20" s="139"/>
      <c r="I20" s="139"/>
      <c r="K20" s="35"/>
      <c r="L20" s="35"/>
      <c r="M20" s="35"/>
      <c r="N20" s="35"/>
      <c r="O20" s="35"/>
      <c r="P20" s="35"/>
      <c r="Q20" s="35"/>
      <c r="R20" s="35"/>
    </row>
    <row r="21" spans="2:18">
      <c r="K21" s="35"/>
      <c r="L21" s="35"/>
      <c r="M21" s="35"/>
      <c r="N21" s="35"/>
      <c r="O21" s="35"/>
      <c r="P21" s="35"/>
      <c r="Q21" s="35"/>
      <c r="R21" s="35"/>
    </row>
    <row r="22" spans="2:18">
      <c r="K22" s="35"/>
      <c r="L22" s="35"/>
      <c r="M22" s="35"/>
      <c r="N22" s="35"/>
      <c r="O22" s="35"/>
      <c r="P22" s="35"/>
      <c r="Q22" s="35"/>
      <c r="R22" s="35"/>
    </row>
    <row r="23" spans="2:18">
      <c r="K23" s="35"/>
      <c r="L23" s="35"/>
      <c r="M23" s="35"/>
      <c r="N23" s="35"/>
      <c r="O23" s="35"/>
      <c r="P23" s="35"/>
      <c r="Q23" s="35"/>
      <c r="R23" s="35"/>
    </row>
    <row r="24" spans="2:18">
      <c r="K24" s="35"/>
      <c r="L24" s="35"/>
      <c r="M24" s="35"/>
      <c r="N24" s="35"/>
      <c r="O24" s="35"/>
      <c r="P24" s="35"/>
      <c r="Q24" s="35"/>
      <c r="R24" s="35"/>
    </row>
    <row r="25" spans="2:18">
      <c r="K25" s="35"/>
      <c r="L25" s="35"/>
      <c r="M25" s="35"/>
      <c r="N25" s="35"/>
      <c r="O25" s="35"/>
      <c r="P25" s="35"/>
      <c r="Q25" s="35"/>
      <c r="R25" s="35"/>
    </row>
    <row r="26" spans="2:18">
      <c r="K26" s="35"/>
      <c r="L26" s="35"/>
      <c r="M26" s="35"/>
      <c r="N26" s="35"/>
      <c r="O26" s="35"/>
      <c r="P26" s="35"/>
      <c r="Q26" s="35"/>
      <c r="R26" s="35"/>
    </row>
    <row r="27" spans="2:18">
      <c r="K27" s="93" t="s">
        <v>133</v>
      </c>
    </row>
    <row r="28" spans="2:18">
      <c r="K28" s="93" t="s">
        <v>134</v>
      </c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7"/>
  <dimension ref="A1:AT65"/>
  <sheetViews>
    <sheetView showGridLines="0" topLeftCell="B1" zoomScale="85" zoomScaleNormal="85" workbookViewId="0">
      <selection activeCell="E34" sqref="E34"/>
    </sheetView>
  </sheetViews>
  <sheetFormatPr defaultColWidth="9.140625" defaultRowHeight="15"/>
  <cols>
    <col min="1" max="1" width="17.42578125" style="29" customWidth="1"/>
    <col min="2" max="2" width="20.5703125" style="29" bestFit="1" customWidth="1"/>
    <col min="3" max="3" width="15.85546875" style="29" customWidth="1"/>
    <col min="4" max="4" width="20.85546875" style="29" bestFit="1" customWidth="1"/>
    <col min="5" max="5" width="18.140625" style="29" bestFit="1" customWidth="1"/>
    <col min="6" max="6" width="9.140625" style="29" customWidth="1"/>
    <col min="7" max="7" width="16.85546875" style="29" customWidth="1"/>
    <col min="8" max="8" width="13.5703125" style="29" customWidth="1"/>
    <col min="9" max="9" width="12.140625" style="29" customWidth="1"/>
    <col min="10" max="10" width="20.140625" style="29" bestFit="1" customWidth="1"/>
    <col min="11" max="11" width="20.85546875" style="29" bestFit="1" customWidth="1"/>
    <col min="12" max="12" width="16.140625" style="99" customWidth="1"/>
    <col min="13" max="14" width="9.140625" style="29"/>
    <col min="15" max="15" width="19" style="94" bestFit="1" customWidth="1"/>
    <col min="16" max="17" width="16.85546875" style="94" bestFit="1" customWidth="1"/>
    <col min="18" max="18" width="15.140625" style="94" bestFit="1" customWidth="1"/>
    <col min="19" max="20" width="16.85546875" style="94" bestFit="1" customWidth="1"/>
    <col min="21" max="21" width="13.140625" style="94" bestFit="1" customWidth="1"/>
    <col min="22" max="22" width="18" style="94" bestFit="1" customWidth="1"/>
    <col min="23" max="24" width="19" style="94" bestFit="1" customWidth="1"/>
    <col min="25" max="26" width="16.85546875" style="94" bestFit="1" customWidth="1"/>
    <col min="27" max="27" width="15.140625" style="94" bestFit="1" customWidth="1"/>
    <col min="28" max="28" width="18" style="94" bestFit="1" customWidth="1"/>
    <col min="29" max="29" width="19" style="94" bestFit="1" customWidth="1"/>
    <col min="30" max="31" width="16.85546875" style="94" bestFit="1" customWidth="1"/>
    <col min="32" max="32" width="18" style="94" bestFit="1" customWidth="1"/>
    <col min="33" max="33" width="15.140625" style="94" bestFit="1" customWidth="1"/>
    <col min="34" max="34" width="18" style="94" bestFit="1" customWidth="1"/>
    <col min="35" max="35" width="16.85546875" style="94" bestFit="1" customWidth="1"/>
    <col min="36" max="37" width="18" style="94" bestFit="1" customWidth="1"/>
    <col min="38" max="40" width="16.85546875" style="94" bestFit="1" customWidth="1"/>
    <col min="41" max="41" width="19" style="94" bestFit="1" customWidth="1"/>
    <col min="42" max="42" width="18" style="94" bestFit="1" customWidth="1"/>
    <col min="43" max="43" width="19" style="94" bestFit="1" customWidth="1"/>
    <col min="44" max="44" width="11.5703125" style="94" bestFit="1" customWidth="1"/>
    <col min="45" max="45" width="20.5703125" style="94" bestFit="1" customWidth="1"/>
    <col min="46" max="46" width="9.140625" style="94"/>
    <col min="47" max="16384" width="9.140625" style="29"/>
  </cols>
  <sheetData>
    <row r="1" spans="1:46" s="4" customFormat="1">
      <c r="A1" s="4" t="s">
        <v>8</v>
      </c>
      <c r="B1" s="4" t="s">
        <v>180</v>
      </c>
    </row>
    <row r="2" spans="1:46" s="4" customFormat="1">
      <c r="A2" s="4" t="s">
        <v>9</v>
      </c>
      <c r="B2" s="4" t="s">
        <v>251</v>
      </c>
    </row>
    <row r="3" spans="1:46" s="4" customFormat="1">
      <c r="A3" s="4" t="s">
        <v>49</v>
      </c>
      <c r="B3" s="4" t="s">
        <v>50</v>
      </c>
    </row>
    <row r="5" spans="1:46" s="94" customFormat="1">
      <c r="B5" s="106"/>
      <c r="C5" s="95" t="s">
        <v>181</v>
      </c>
      <c r="D5" s="96" t="s">
        <v>135</v>
      </c>
      <c r="E5" s="97" t="s">
        <v>136</v>
      </c>
      <c r="F5" s="96" t="s">
        <v>137</v>
      </c>
      <c r="G5" s="97" t="s">
        <v>138</v>
      </c>
      <c r="H5" s="97" t="s">
        <v>139</v>
      </c>
      <c r="I5" s="97" t="s">
        <v>140</v>
      </c>
      <c r="J5" s="97" t="s">
        <v>141</v>
      </c>
      <c r="K5" s="98" t="s">
        <v>190</v>
      </c>
      <c r="L5" s="143" t="s">
        <v>191</v>
      </c>
      <c r="M5" s="145" t="s">
        <v>132</v>
      </c>
      <c r="O5" s="34" t="s">
        <v>291</v>
      </c>
      <c r="P5" s="100"/>
      <c r="Q5" s="100"/>
      <c r="R5" s="100"/>
      <c r="S5" s="100"/>
      <c r="T5" s="100"/>
      <c r="U5" s="100"/>
      <c r="V5" s="100"/>
      <c r="W5" s="100"/>
      <c r="X5" s="100"/>
      <c r="Y5" s="100"/>
      <c r="Z5" s="100"/>
      <c r="AA5" s="100"/>
    </row>
    <row r="6" spans="1:46" s="94" customFormat="1">
      <c r="B6" s="107" t="s">
        <v>142</v>
      </c>
      <c r="C6" s="101">
        <v>1</v>
      </c>
      <c r="D6" s="101">
        <v>0</v>
      </c>
      <c r="E6" s="101">
        <v>0</v>
      </c>
      <c r="F6" s="101">
        <v>0</v>
      </c>
      <c r="G6" s="101">
        <v>0</v>
      </c>
      <c r="H6" s="101">
        <v>0</v>
      </c>
      <c r="I6" s="101">
        <v>0</v>
      </c>
      <c r="J6" s="101">
        <v>0</v>
      </c>
      <c r="K6" s="101">
        <v>0</v>
      </c>
      <c r="L6" s="144">
        <v>0</v>
      </c>
      <c r="M6" s="146">
        <v>0</v>
      </c>
      <c r="O6" s="35"/>
      <c r="P6" s="100"/>
      <c r="Q6" s="100"/>
      <c r="R6" s="100"/>
      <c r="S6" s="100"/>
      <c r="T6" s="100"/>
      <c r="U6" s="100"/>
      <c r="V6" s="100"/>
      <c r="W6" s="100"/>
      <c r="X6" s="100"/>
      <c r="Y6" s="100"/>
      <c r="Z6" s="100"/>
      <c r="AA6" s="100"/>
    </row>
    <row r="7" spans="1:46" s="94" customFormat="1">
      <c r="B7" s="107" t="s">
        <v>143</v>
      </c>
      <c r="C7" s="101">
        <v>0.98938728343021454</v>
      </c>
      <c r="D7" s="101">
        <v>4.4468799856124935E-3</v>
      </c>
      <c r="E7" s="101">
        <v>3.2725582308009136E-3</v>
      </c>
      <c r="F7" s="101">
        <v>6.7787273608893302E-4</v>
      </c>
      <c r="G7" s="101">
        <v>0</v>
      </c>
      <c r="H7" s="101">
        <v>0</v>
      </c>
      <c r="I7" s="101">
        <v>0</v>
      </c>
      <c r="J7" s="101">
        <v>2.2154056172829185E-3</v>
      </c>
      <c r="K7" s="101">
        <v>0</v>
      </c>
      <c r="L7" s="101">
        <v>0</v>
      </c>
      <c r="M7" s="102">
        <v>0</v>
      </c>
      <c r="O7" s="35"/>
      <c r="P7" s="100"/>
      <c r="Q7" s="100"/>
      <c r="R7" s="100"/>
      <c r="S7" s="100"/>
      <c r="T7" s="100"/>
      <c r="U7" s="100"/>
      <c r="V7" s="100"/>
      <c r="W7" s="100"/>
      <c r="X7" s="100"/>
      <c r="Y7" s="100"/>
      <c r="Z7" s="100"/>
      <c r="AA7" s="100"/>
    </row>
    <row r="8" spans="1:46" s="94" customFormat="1">
      <c r="B8" s="107" t="s">
        <v>144</v>
      </c>
      <c r="C8" s="101">
        <v>0.96156642479467969</v>
      </c>
      <c r="D8" s="101">
        <v>1.6347095379838125E-2</v>
      </c>
      <c r="E8" s="101">
        <v>2.8243850980203059E-3</v>
      </c>
      <c r="F8" s="101">
        <v>1.2155655965416075E-2</v>
      </c>
      <c r="G8" s="101">
        <v>4.244921992888137E-4</v>
      </c>
      <c r="H8" s="101">
        <v>0</v>
      </c>
      <c r="I8" s="101">
        <v>0</v>
      </c>
      <c r="J8" s="101">
        <v>0</v>
      </c>
      <c r="K8" s="101">
        <v>1.3489109968731956E-3</v>
      </c>
      <c r="L8" s="101">
        <v>5.155077314878566E-3</v>
      </c>
      <c r="M8" s="102">
        <v>1.779582510053091E-4</v>
      </c>
      <c r="O8" s="35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</row>
    <row r="9" spans="1:46" s="94" customFormat="1">
      <c r="B9" s="107" t="s">
        <v>145</v>
      </c>
      <c r="C9" s="101">
        <v>0.9535682430928959</v>
      </c>
      <c r="D9" s="101">
        <v>1.5450188946444647E-2</v>
      </c>
      <c r="E9" s="101">
        <v>1.6243139741229554E-2</v>
      </c>
      <c r="F9" s="101">
        <v>0</v>
      </c>
      <c r="G9" s="101">
        <v>0</v>
      </c>
      <c r="H9" s="101">
        <v>0</v>
      </c>
      <c r="I9" s="101">
        <v>0</v>
      </c>
      <c r="J9" s="101">
        <v>2.9172206820149372E-4</v>
      </c>
      <c r="K9" s="101">
        <v>1.4295252807862846E-2</v>
      </c>
      <c r="L9" s="101">
        <v>1.5145334336562005E-4</v>
      </c>
      <c r="M9" s="102">
        <v>0</v>
      </c>
      <c r="O9" s="35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</row>
    <row r="10" spans="1:46" s="94" customFormat="1">
      <c r="B10" s="107" t="s">
        <v>147</v>
      </c>
      <c r="C10" s="101">
        <v>0.86851026984115198</v>
      </c>
      <c r="D10" s="101">
        <v>8.4453525738227328E-2</v>
      </c>
      <c r="E10" s="101">
        <v>2.0311323784420767E-2</v>
      </c>
      <c r="F10" s="101">
        <v>4.708787617844608E-4</v>
      </c>
      <c r="G10" s="101">
        <v>0</v>
      </c>
      <c r="H10" s="101">
        <v>0</v>
      </c>
      <c r="I10" s="101">
        <v>0</v>
      </c>
      <c r="J10" s="101">
        <v>9.0958269594001388E-3</v>
      </c>
      <c r="K10" s="101">
        <v>1.7158174915015287E-2</v>
      </c>
      <c r="L10" s="101">
        <v>0</v>
      </c>
      <c r="M10" s="102">
        <v>0</v>
      </c>
      <c r="O10" s="35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</row>
    <row r="11" spans="1:46" s="103" customFormat="1">
      <c r="A11" s="94"/>
      <c r="B11" s="107" t="s">
        <v>146</v>
      </c>
      <c r="C11" s="101">
        <v>0.86554588634281493</v>
      </c>
      <c r="D11" s="101">
        <v>0.11812107686892054</v>
      </c>
      <c r="E11" s="101">
        <v>0</v>
      </c>
      <c r="F11" s="101">
        <v>0</v>
      </c>
      <c r="G11" s="101">
        <v>0</v>
      </c>
      <c r="H11" s="101">
        <v>0</v>
      </c>
      <c r="I11" s="101">
        <v>0</v>
      </c>
      <c r="J11" s="101">
        <v>0</v>
      </c>
      <c r="K11" s="101">
        <v>1.6333036788264449E-2</v>
      </c>
      <c r="L11" s="101">
        <v>0</v>
      </c>
      <c r="M11" s="102">
        <v>0</v>
      </c>
      <c r="N11" s="94"/>
      <c r="O11" s="35"/>
      <c r="P11" s="100"/>
      <c r="Q11" s="100"/>
      <c r="R11" s="100"/>
      <c r="S11" s="100"/>
      <c r="T11" s="100"/>
      <c r="U11" s="100"/>
      <c r="V11" s="100"/>
      <c r="W11" s="100"/>
      <c r="X11" s="100"/>
      <c r="Y11" s="100"/>
      <c r="Z11" s="100"/>
      <c r="AA11" s="100"/>
      <c r="AB11" s="94"/>
      <c r="AC11" s="94"/>
      <c r="AD11" s="94"/>
      <c r="AE11" s="94"/>
      <c r="AF11" s="94"/>
      <c r="AG11" s="94"/>
      <c r="AH11" s="94"/>
      <c r="AI11" s="94"/>
      <c r="AJ11" s="94"/>
      <c r="AK11" s="94"/>
      <c r="AL11" s="94"/>
      <c r="AM11" s="94"/>
      <c r="AN11" s="94"/>
      <c r="AO11" s="94"/>
      <c r="AP11" s="94"/>
      <c r="AQ11" s="94"/>
      <c r="AR11" s="94"/>
      <c r="AS11" s="94"/>
      <c r="AT11" s="94"/>
    </row>
    <row r="12" spans="1:46" s="103" customFormat="1">
      <c r="A12" s="94"/>
      <c r="B12" s="107" t="s">
        <v>148</v>
      </c>
      <c r="C12" s="101">
        <v>0.80095442116618976</v>
      </c>
      <c r="D12" s="101">
        <v>0.17421086284992685</v>
      </c>
      <c r="E12" s="101">
        <v>2.5501596179172887E-3</v>
      </c>
      <c r="F12" s="101">
        <v>6.6565993257246339E-3</v>
      </c>
      <c r="G12" s="101">
        <v>1.0406123204831122E-4</v>
      </c>
      <c r="H12" s="101">
        <v>1.8396589045940545E-3</v>
      </c>
      <c r="I12" s="101">
        <v>4.8913237905155087E-4</v>
      </c>
      <c r="J12" s="101">
        <v>6.1637817632639331E-3</v>
      </c>
      <c r="K12" s="101">
        <v>6.4696869605439253E-3</v>
      </c>
      <c r="L12" s="101">
        <v>5.616358007396688E-4</v>
      </c>
      <c r="M12" s="102">
        <v>0</v>
      </c>
      <c r="N12" s="94"/>
      <c r="O12" s="35"/>
      <c r="P12" s="100"/>
      <c r="Q12" s="100"/>
      <c r="R12" s="100"/>
      <c r="S12" s="100"/>
      <c r="T12" s="100"/>
      <c r="U12" s="100"/>
      <c r="V12" s="100"/>
      <c r="W12" s="100"/>
      <c r="X12" s="100"/>
      <c r="Y12" s="100"/>
      <c r="Z12" s="100"/>
      <c r="AA12" s="100"/>
      <c r="AB12" s="94"/>
      <c r="AC12" s="94"/>
      <c r="AD12" s="94"/>
      <c r="AE12" s="94"/>
      <c r="AF12" s="94"/>
      <c r="AG12" s="94"/>
      <c r="AH12" s="94"/>
      <c r="AI12" s="94"/>
      <c r="AJ12" s="94"/>
      <c r="AK12" s="94"/>
      <c r="AL12" s="94"/>
      <c r="AM12" s="94"/>
      <c r="AN12" s="94"/>
      <c r="AO12" s="94"/>
      <c r="AP12" s="94"/>
      <c r="AQ12" s="94"/>
      <c r="AR12" s="94"/>
      <c r="AS12" s="94"/>
      <c r="AT12" s="94"/>
    </row>
    <row r="13" spans="1:46" s="103" customFormat="1">
      <c r="A13" s="94"/>
      <c r="B13" s="107" t="s">
        <v>150</v>
      </c>
      <c r="C13" s="101">
        <v>0.74258688177044496</v>
      </c>
      <c r="D13" s="101">
        <v>0.10084668572546641</v>
      </c>
      <c r="E13" s="101">
        <v>1.8299121490298893E-2</v>
      </c>
      <c r="F13" s="101">
        <v>8.642316929292751E-2</v>
      </c>
      <c r="G13" s="101">
        <v>5.5575812815866436E-3</v>
      </c>
      <c r="H13" s="101">
        <v>0</v>
      </c>
      <c r="I13" s="101">
        <v>0</v>
      </c>
      <c r="J13" s="101">
        <v>6.3615790351095368E-3</v>
      </c>
      <c r="K13" s="101">
        <v>2.8925271447715315E-2</v>
      </c>
      <c r="L13" s="101">
        <v>1.0999709956450714E-2</v>
      </c>
      <c r="M13" s="102">
        <v>0</v>
      </c>
      <c r="N13" s="94"/>
      <c r="O13" s="35"/>
      <c r="P13" s="100"/>
      <c r="Q13" s="100"/>
      <c r="R13" s="100"/>
      <c r="S13" s="100"/>
      <c r="T13" s="100"/>
      <c r="U13" s="100"/>
      <c r="V13" s="100"/>
      <c r="W13" s="100"/>
      <c r="X13" s="100"/>
      <c r="Y13" s="100"/>
      <c r="Z13" s="100"/>
      <c r="AA13" s="100"/>
      <c r="AB13" s="94"/>
      <c r="AC13" s="94"/>
      <c r="AD13" s="94"/>
      <c r="AE13" s="94"/>
      <c r="AF13" s="94"/>
      <c r="AG13" s="94"/>
      <c r="AH13" s="94"/>
      <c r="AI13" s="94"/>
      <c r="AJ13" s="94"/>
      <c r="AK13" s="94"/>
      <c r="AL13" s="94"/>
      <c r="AM13" s="94"/>
      <c r="AN13" s="94"/>
      <c r="AO13" s="94"/>
      <c r="AP13" s="94"/>
      <c r="AQ13" s="94"/>
      <c r="AR13" s="94"/>
      <c r="AS13" s="94"/>
      <c r="AT13" s="94"/>
    </row>
    <row r="14" spans="1:46" s="103" customFormat="1">
      <c r="A14" s="94"/>
      <c r="B14" s="107" t="s">
        <v>149</v>
      </c>
      <c r="C14" s="101">
        <v>0.73665389608989651</v>
      </c>
      <c r="D14" s="101">
        <v>0.23038088977791432</v>
      </c>
      <c r="E14" s="101">
        <v>7.3926856301301299E-3</v>
      </c>
      <c r="F14" s="101">
        <v>3.7313289577225175E-3</v>
      </c>
      <c r="G14" s="101">
        <v>2.2202944811527458E-5</v>
      </c>
      <c r="H14" s="101">
        <v>3.1606991135717488E-4</v>
      </c>
      <c r="I14" s="101">
        <v>3.8818541278266372E-4</v>
      </c>
      <c r="J14" s="101">
        <v>4.3219564846160314E-3</v>
      </c>
      <c r="K14" s="101">
        <v>1.6378331113748115E-2</v>
      </c>
      <c r="L14" s="101">
        <v>4.095085268819634E-4</v>
      </c>
      <c r="M14" s="102">
        <v>4.9451501390895798E-6</v>
      </c>
      <c r="N14" s="94"/>
      <c r="O14" s="35"/>
      <c r="P14" s="100"/>
      <c r="Q14" s="100"/>
      <c r="R14" s="100"/>
      <c r="S14" s="100"/>
      <c r="T14" s="100"/>
      <c r="U14" s="100"/>
      <c r="V14" s="100"/>
      <c r="W14" s="100"/>
      <c r="X14" s="100"/>
      <c r="Y14" s="100"/>
      <c r="Z14" s="100"/>
      <c r="AA14" s="100"/>
      <c r="AB14" s="94"/>
      <c r="AC14" s="94"/>
      <c r="AD14" s="94"/>
      <c r="AE14" s="94"/>
      <c r="AF14" s="94"/>
      <c r="AG14" s="94"/>
      <c r="AH14" s="94"/>
      <c r="AI14" s="94"/>
      <c r="AJ14" s="94"/>
      <c r="AK14" s="94"/>
      <c r="AL14" s="94"/>
      <c r="AM14" s="94"/>
      <c r="AN14" s="94"/>
      <c r="AO14" s="94"/>
      <c r="AP14" s="94"/>
      <c r="AQ14" s="94"/>
      <c r="AR14" s="94"/>
      <c r="AS14" s="94"/>
      <c r="AT14" s="94"/>
    </row>
    <row r="15" spans="1:46" s="103" customFormat="1">
      <c r="A15" s="94"/>
      <c r="B15" s="107" t="s">
        <v>151</v>
      </c>
      <c r="C15" s="101">
        <v>0.64727357068203473</v>
      </c>
      <c r="D15" s="101">
        <v>0.27446531220712883</v>
      </c>
      <c r="E15" s="101">
        <v>2.5398489092306364E-2</v>
      </c>
      <c r="F15" s="101">
        <v>8.4571249848618638E-3</v>
      </c>
      <c r="G15" s="101">
        <v>1.139999665183838E-3</v>
      </c>
      <c r="H15" s="101">
        <v>7.4544288064830313E-3</v>
      </c>
      <c r="I15" s="101">
        <v>3.0448813688886828E-3</v>
      </c>
      <c r="J15" s="101">
        <v>1.7514217144302006E-2</v>
      </c>
      <c r="K15" s="101">
        <v>1.3370788895613847E-2</v>
      </c>
      <c r="L15" s="101">
        <v>1.8811871531968479E-3</v>
      </c>
      <c r="M15" s="102">
        <v>0</v>
      </c>
      <c r="N15" s="94"/>
      <c r="O15" s="35"/>
      <c r="P15" s="100"/>
      <c r="Q15" s="100"/>
      <c r="R15" s="100"/>
      <c r="S15" s="100"/>
      <c r="T15" s="100"/>
      <c r="U15" s="100"/>
      <c r="V15" s="100"/>
      <c r="W15" s="100"/>
      <c r="X15" s="100"/>
      <c r="Y15" s="100"/>
      <c r="Z15" s="100"/>
      <c r="AA15" s="100"/>
      <c r="AB15" s="94"/>
      <c r="AC15" s="94"/>
      <c r="AD15" s="94"/>
      <c r="AE15" s="94"/>
      <c r="AF15" s="94"/>
      <c r="AG15" s="94"/>
      <c r="AH15" s="94"/>
      <c r="AI15" s="94"/>
      <c r="AJ15" s="94"/>
      <c r="AK15" s="94"/>
      <c r="AL15" s="94"/>
      <c r="AM15" s="94"/>
      <c r="AN15" s="94"/>
      <c r="AO15" s="94"/>
      <c r="AP15" s="94"/>
      <c r="AQ15" s="94"/>
      <c r="AR15" s="94"/>
      <c r="AS15" s="94"/>
      <c r="AT15" s="94"/>
    </row>
    <row r="16" spans="1:46" s="103" customFormat="1">
      <c r="A16" s="94"/>
      <c r="B16" s="107" t="s">
        <v>153</v>
      </c>
      <c r="C16" s="101">
        <v>0.56353600308944063</v>
      </c>
      <c r="D16" s="101">
        <v>0.3171303785720862</v>
      </c>
      <c r="E16" s="101">
        <v>5.6351265892902493E-3</v>
      </c>
      <c r="F16" s="101">
        <v>0</v>
      </c>
      <c r="G16" s="101">
        <v>0</v>
      </c>
      <c r="H16" s="101">
        <v>0</v>
      </c>
      <c r="I16" s="101">
        <v>0</v>
      </c>
      <c r="J16" s="101">
        <v>7.7774308810844753E-2</v>
      </c>
      <c r="K16" s="101">
        <v>3.5924182938338017E-2</v>
      </c>
      <c r="L16" s="101">
        <v>0</v>
      </c>
      <c r="M16" s="102">
        <v>0</v>
      </c>
      <c r="N16" s="94"/>
      <c r="O16" s="35"/>
      <c r="P16" s="100"/>
      <c r="Q16" s="100"/>
      <c r="R16" s="100"/>
      <c r="S16" s="100"/>
      <c r="T16" s="100"/>
      <c r="U16" s="100"/>
      <c r="V16" s="100"/>
      <c r="W16" s="100"/>
      <c r="X16" s="100"/>
      <c r="Y16" s="100"/>
      <c r="Z16" s="100"/>
      <c r="AA16" s="100"/>
      <c r="AB16" s="94"/>
      <c r="AC16" s="94"/>
      <c r="AD16" s="94"/>
      <c r="AE16" s="94"/>
      <c r="AF16" s="94"/>
      <c r="AG16" s="94"/>
      <c r="AH16" s="94"/>
      <c r="AI16" s="94"/>
      <c r="AJ16" s="94"/>
      <c r="AK16" s="94"/>
      <c r="AL16" s="94"/>
      <c r="AM16" s="94"/>
      <c r="AN16" s="94"/>
      <c r="AO16" s="94"/>
      <c r="AP16" s="94"/>
      <c r="AQ16" s="94"/>
      <c r="AR16" s="94"/>
      <c r="AS16" s="94"/>
      <c r="AT16" s="94"/>
    </row>
    <row r="17" spans="1:46" s="103" customFormat="1">
      <c r="A17" s="94"/>
      <c r="B17" s="107" t="s">
        <v>155</v>
      </c>
      <c r="C17" s="101">
        <v>0.47385372468826908</v>
      </c>
      <c r="D17" s="101">
        <v>0.45510420228056103</v>
      </c>
      <c r="E17" s="101">
        <v>2.7095413825535767E-2</v>
      </c>
      <c r="F17" s="101">
        <v>6.2986317751101435E-3</v>
      </c>
      <c r="G17" s="101">
        <v>1.0730707509099174E-4</v>
      </c>
      <c r="H17" s="101">
        <v>3.2053852219955255E-3</v>
      </c>
      <c r="I17" s="101">
        <v>1.4910331982567679E-3</v>
      </c>
      <c r="J17" s="101">
        <v>1.9227159397150601E-2</v>
      </c>
      <c r="K17" s="101">
        <v>1.1344849633137097E-2</v>
      </c>
      <c r="L17" s="101">
        <v>2.2700383338201081E-3</v>
      </c>
      <c r="M17" s="102">
        <v>2.2545710727387005E-6</v>
      </c>
      <c r="N17" s="94"/>
      <c r="O17" s="35"/>
      <c r="P17" s="100"/>
      <c r="Q17" s="100"/>
      <c r="R17" s="100"/>
      <c r="S17" s="100"/>
      <c r="T17" s="100"/>
      <c r="U17" s="100"/>
      <c r="V17" s="100"/>
      <c r="W17" s="100"/>
      <c r="X17" s="100"/>
      <c r="Y17" s="100"/>
      <c r="Z17" s="100"/>
      <c r="AA17" s="100"/>
      <c r="AB17" s="94"/>
      <c r="AC17" s="94"/>
      <c r="AD17" s="94"/>
      <c r="AE17" s="94"/>
      <c r="AF17" s="94"/>
      <c r="AG17" s="94"/>
      <c r="AH17" s="94"/>
      <c r="AI17" s="94"/>
      <c r="AJ17" s="94"/>
      <c r="AK17" s="94"/>
      <c r="AL17" s="94"/>
      <c r="AM17" s="94"/>
      <c r="AN17" s="94"/>
      <c r="AO17" s="94"/>
      <c r="AP17" s="94"/>
      <c r="AQ17" s="94"/>
      <c r="AR17" s="94"/>
      <c r="AS17" s="94"/>
      <c r="AT17" s="94"/>
    </row>
    <row r="18" spans="1:46" s="103" customFormat="1">
      <c r="A18" s="94"/>
      <c r="B18" s="107" t="s">
        <v>157</v>
      </c>
      <c r="C18" s="101">
        <v>0.4700832780532348</v>
      </c>
      <c r="D18" s="101">
        <v>0.29676496247828782</v>
      </c>
      <c r="E18" s="101">
        <v>4.0318305482604756E-4</v>
      </c>
      <c r="F18" s="101">
        <v>9.9854818984253149E-2</v>
      </c>
      <c r="G18" s="101">
        <v>9.5136368299258988E-5</v>
      </c>
      <c r="H18" s="101">
        <v>5.3174350451224567E-3</v>
      </c>
      <c r="I18" s="101">
        <v>1.3506695690902149E-2</v>
      </c>
      <c r="J18" s="101">
        <v>2.3875753375835529E-2</v>
      </c>
      <c r="K18" s="101">
        <v>7.4545266704621596E-2</v>
      </c>
      <c r="L18" s="101">
        <v>1.555347024461703E-2</v>
      </c>
      <c r="M18" s="102">
        <v>0</v>
      </c>
      <c r="N18" s="94"/>
      <c r="O18" s="35"/>
      <c r="P18" s="100"/>
      <c r="Q18" s="100"/>
      <c r="R18" s="100"/>
      <c r="S18" s="100"/>
      <c r="T18" s="100"/>
      <c r="U18" s="100"/>
      <c r="V18" s="100"/>
      <c r="W18" s="100"/>
      <c r="X18" s="100"/>
      <c r="Y18" s="100"/>
      <c r="Z18" s="100"/>
      <c r="AA18" s="100"/>
      <c r="AB18" s="94"/>
      <c r="AC18" s="94"/>
      <c r="AD18" s="94"/>
      <c r="AE18" s="94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4"/>
      <c r="AR18" s="94"/>
      <c r="AS18" s="94"/>
      <c r="AT18" s="94"/>
    </row>
    <row r="19" spans="1:46" s="103" customFormat="1">
      <c r="A19" s="94"/>
      <c r="B19" s="107" t="s">
        <v>158</v>
      </c>
      <c r="C19" s="101">
        <v>0.43200120979148315</v>
      </c>
      <c r="D19" s="101">
        <v>0.50245914082231247</v>
      </c>
      <c r="E19" s="101">
        <v>2.0191070354022363E-3</v>
      </c>
      <c r="F19" s="101">
        <v>0</v>
      </c>
      <c r="G19" s="101">
        <v>0</v>
      </c>
      <c r="H19" s="101">
        <v>3.026481243977011E-3</v>
      </c>
      <c r="I19" s="101">
        <v>0</v>
      </c>
      <c r="J19" s="101">
        <v>2.2058753645785582E-2</v>
      </c>
      <c r="K19" s="101">
        <v>3.8128312443529253E-2</v>
      </c>
      <c r="L19" s="101">
        <v>0</v>
      </c>
      <c r="M19" s="102">
        <v>3.0699501751044992E-4</v>
      </c>
      <c r="N19" s="94"/>
      <c r="O19" s="35"/>
      <c r="P19" s="100"/>
      <c r="Q19" s="100"/>
      <c r="R19" s="100"/>
      <c r="S19" s="100"/>
      <c r="T19" s="100"/>
      <c r="U19" s="100"/>
      <c r="V19" s="100"/>
      <c r="W19" s="100"/>
      <c r="X19" s="100"/>
      <c r="Y19" s="100"/>
      <c r="Z19" s="100"/>
      <c r="AA19" s="100"/>
      <c r="AB19" s="94"/>
      <c r="AC19" s="94"/>
      <c r="AD19" s="94"/>
      <c r="AE19" s="94"/>
      <c r="AF19" s="94"/>
      <c r="AG19" s="94"/>
      <c r="AH19" s="94"/>
      <c r="AI19" s="94"/>
      <c r="AJ19" s="94"/>
      <c r="AK19" s="94"/>
      <c r="AL19" s="94"/>
      <c r="AM19" s="94"/>
      <c r="AN19" s="94"/>
      <c r="AO19" s="94"/>
      <c r="AP19" s="94"/>
      <c r="AQ19" s="94"/>
      <c r="AR19" s="94"/>
      <c r="AS19" s="94"/>
      <c r="AT19" s="94"/>
    </row>
    <row r="20" spans="1:46" s="103" customFormat="1">
      <c r="A20" s="94"/>
      <c r="B20" s="107" t="s">
        <v>154</v>
      </c>
      <c r="C20" s="101">
        <v>0.4281312577365754</v>
      </c>
      <c r="D20" s="101">
        <v>0.53176980677945185</v>
      </c>
      <c r="E20" s="101">
        <v>9.3142707079687109E-3</v>
      </c>
      <c r="F20" s="101">
        <v>1.7345836473753248E-2</v>
      </c>
      <c r="G20" s="101">
        <v>2.4452152893769446E-4</v>
      </c>
      <c r="H20" s="101">
        <v>3.0175556804579081E-4</v>
      </c>
      <c r="I20" s="101">
        <v>0</v>
      </c>
      <c r="J20" s="101">
        <v>2.0566733389587519E-3</v>
      </c>
      <c r="K20" s="101">
        <v>1.080907143973399E-2</v>
      </c>
      <c r="L20" s="101">
        <v>2.6806426574737316E-5</v>
      </c>
      <c r="M20" s="102">
        <v>0</v>
      </c>
      <c r="N20" s="94"/>
      <c r="O20" s="35"/>
      <c r="P20" s="100"/>
      <c r="Q20" s="100"/>
      <c r="R20" s="100"/>
      <c r="S20" s="100"/>
      <c r="T20" s="100"/>
      <c r="U20" s="100"/>
      <c r="V20" s="100"/>
      <c r="W20" s="100"/>
      <c r="X20" s="100"/>
      <c r="Y20" s="100"/>
      <c r="Z20" s="100"/>
      <c r="AA20" s="100"/>
      <c r="AB20" s="94"/>
      <c r="AC20" s="94"/>
      <c r="AD20" s="94"/>
      <c r="AE20" s="94"/>
      <c r="AF20" s="94"/>
      <c r="AG20" s="94"/>
      <c r="AH20" s="94"/>
      <c r="AI20" s="94"/>
      <c r="AJ20" s="94"/>
      <c r="AK20" s="94"/>
      <c r="AL20" s="94"/>
      <c r="AM20" s="94"/>
      <c r="AN20" s="94"/>
      <c r="AO20" s="94"/>
      <c r="AP20" s="94"/>
      <c r="AQ20" s="94"/>
      <c r="AR20" s="94"/>
      <c r="AS20" s="94"/>
      <c r="AT20" s="94"/>
    </row>
    <row r="21" spans="1:46" s="103" customFormat="1">
      <c r="A21" s="94"/>
      <c r="B21" s="107" t="s">
        <v>159</v>
      </c>
      <c r="C21" s="101">
        <v>0.41944318985995854</v>
      </c>
      <c r="D21" s="101">
        <v>0.34250024885987534</v>
      </c>
      <c r="E21" s="101">
        <v>1.2300915799771921E-2</v>
      </c>
      <c r="F21" s="101">
        <v>4.5680279727745993E-2</v>
      </c>
      <c r="G21" s="101">
        <v>4.5162404314677182E-4</v>
      </c>
      <c r="H21" s="101">
        <v>2.9406247955948532E-2</v>
      </c>
      <c r="I21" s="101">
        <v>1.9287331308869529E-3</v>
      </c>
      <c r="J21" s="101">
        <v>8.7514496029397912E-2</v>
      </c>
      <c r="K21" s="101">
        <v>4.9224183702932654E-2</v>
      </c>
      <c r="L21" s="101">
        <v>1.1543866763711922E-2</v>
      </c>
      <c r="M21" s="102">
        <v>6.2141266233568203E-6</v>
      </c>
      <c r="N21" s="94"/>
      <c r="O21" s="35"/>
      <c r="P21" s="100"/>
      <c r="Q21" s="100"/>
      <c r="R21" s="100"/>
      <c r="S21" s="100"/>
      <c r="T21" s="100"/>
      <c r="U21" s="100"/>
      <c r="V21" s="100"/>
      <c r="W21" s="100"/>
      <c r="X21" s="100"/>
      <c r="Y21" s="100"/>
      <c r="Z21" s="100"/>
      <c r="AA21" s="100"/>
      <c r="AB21" s="94"/>
      <c r="AC21" s="94"/>
      <c r="AD21" s="94"/>
      <c r="AE21" s="94"/>
      <c r="AF21" s="94"/>
      <c r="AG21" s="94"/>
      <c r="AH21" s="94"/>
      <c r="AI21" s="94"/>
      <c r="AJ21" s="94"/>
      <c r="AK21" s="94"/>
      <c r="AL21" s="94"/>
      <c r="AM21" s="94"/>
      <c r="AN21" s="94"/>
      <c r="AO21" s="94"/>
      <c r="AP21" s="94"/>
      <c r="AQ21" s="94"/>
      <c r="AR21" s="94"/>
      <c r="AS21" s="94"/>
      <c r="AT21" s="94"/>
    </row>
    <row r="22" spans="1:46" s="103" customFormat="1">
      <c r="A22" s="94"/>
      <c r="B22" s="107" t="s">
        <v>152</v>
      </c>
      <c r="C22" s="101">
        <v>0.41935195583561841</v>
      </c>
      <c r="D22" s="101">
        <v>0.51942901219649162</v>
      </c>
      <c r="E22" s="101">
        <v>2.2496771409143339E-2</v>
      </c>
      <c r="F22" s="101">
        <v>1.064014410388547E-3</v>
      </c>
      <c r="G22" s="101">
        <v>3.3653750760696111E-4</v>
      </c>
      <c r="H22" s="101">
        <v>1.3562843029957877E-3</v>
      </c>
      <c r="I22" s="101">
        <v>0</v>
      </c>
      <c r="J22" s="101">
        <v>2.7779557551460307E-3</v>
      </c>
      <c r="K22" s="101">
        <v>3.3187468582609132E-2</v>
      </c>
      <c r="L22" s="101">
        <v>0</v>
      </c>
      <c r="M22" s="102">
        <v>0</v>
      </c>
      <c r="N22" s="94"/>
      <c r="O22" s="35"/>
      <c r="P22" s="100"/>
      <c r="Q22" s="100"/>
      <c r="R22" s="100"/>
      <c r="S22" s="100"/>
      <c r="T22" s="100"/>
      <c r="U22" s="100"/>
      <c r="V22" s="100"/>
      <c r="W22" s="100"/>
      <c r="X22" s="100"/>
      <c r="Y22" s="100"/>
      <c r="Z22" s="100"/>
      <c r="AA22" s="100"/>
      <c r="AB22" s="94"/>
      <c r="AC22" s="94"/>
      <c r="AD22" s="94"/>
      <c r="AE22" s="94"/>
      <c r="AF22" s="94"/>
      <c r="AG22" s="94"/>
      <c r="AH22" s="94"/>
      <c r="AI22" s="94"/>
      <c r="AJ22" s="94"/>
      <c r="AK22" s="94"/>
      <c r="AL22" s="94"/>
      <c r="AM22" s="94"/>
      <c r="AN22" s="94"/>
      <c r="AO22" s="94"/>
      <c r="AP22" s="94"/>
      <c r="AQ22" s="94"/>
      <c r="AR22" s="94"/>
      <c r="AS22" s="94"/>
      <c r="AT22" s="94"/>
    </row>
    <row r="23" spans="1:46" s="103" customFormat="1">
      <c r="A23" s="94"/>
      <c r="B23" s="107" t="s">
        <v>156</v>
      </c>
      <c r="C23" s="101">
        <v>0.41661970207933841</v>
      </c>
      <c r="D23" s="101">
        <v>0.51987149767544116</v>
      </c>
      <c r="E23" s="101">
        <v>5.9594600803799073E-3</v>
      </c>
      <c r="F23" s="101">
        <v>1.7221241224894251E-2</v>
      </c>
      <c r="G23" s="101">
        <v>0</v>
      </c>
      <c r="H23" s="101">
        <v>1.1901732377607068E-3</v>
      </c>
      <c r="I23" s="101">
        <v>0</v>
      </c>
      <c r="J23" s="101">
        <v>1.5670702631633028E-3</v>
      </c>
      <c r="K23" s="101">
        <v>3.6959205990106596E-2</v>
      </c>
      <c r="L23" s="101">
        <v>6.1164944891555688E-4</v>
      </c>
      <c r="M23" s="102">
        <v>0</v>
      </c>
      <c r="N23" s="94"/>
      <c r="O23" s="35"/>
      <c r="P23" s="100"/>
      <c r="Q23" s="100"/>
      <c r="R23" s="100"/>
      <c r="S23" s="100"/>
      <c r="T23" s="100"/>
      <c r="U23" s="100"/>
      <c r="V23" s="100"/>
      <c r="W23" s="100"/>
      <c r="X23" s="100"/>
      <c r="Y23" s="100"/>
      <c r="Z23" s="100"/>
      <c r="AA23" s="100"/>
      <c r="AB23" s="94"/>
      <c r="AC23" s="94"/>
      <c r="AD23" s="94"/>
      <c r="AE23" s="94"/>
      <c r="AF23" s="94"/>
      <c r="AG23" s="94"/>
      <c r="AH23" s="94"/>
      <c r="AI23" s="94"/>
      <c r="AJ23" s="94"/>
      <c r="AK23" s="94"/>
      <c r="AL23" s="94"/>
      <c r="AM23" s="94"/>
      <c r="AN23" s="94"/>
      <c r="AO23" s="94"/>
      <c r="AP23" s="94"/>
      <c r="AQ23" s="94"/>
      <c r="AR23" s="94"/>
      <c r="AS23" s="94"/>
      <c r="AT23" s="94"/>
    </row>
    <row r="24" spans="1:46" s="103" customFormat="1">
      <c r="A24" s="94"/>
      <c r="B24" s="107" t="s">
        <v>161</v>
      </c>
      <c r="C24" s="101">
        <v>0.38007957212076404</v>
      </c>
      <c r="D24" s="101">
        <v>0.35668725483775249</v>
      </c>
      <c r="E24" s="101">
        <v>0</v>
      </c>
      <c r="F24" s="101">
        <v>0.13572543985230237</v>
      </c>
      <c r="G24" s="101">
        <v>0</v>
      </c>
      <c r="H24" s="101">
        <v>3.6666402995298171E-2</v>
      </c>
      <c r="I24" s="101">
        <v>1.0257352394653776E-4</v>
      </c>
      <c r="J24" s="101">
        <v>0</v>
      </c>
      <c r="K24" s="101">
        <v>8.4080111488078771E-2</v>
      </c>
      <c r="L24" s="101">
        <v>4.5516479148107331E-3</v>
      </c>
      <c r="M24" s="102">
        <v>2.1069972670468102E-3</v>
      </c>
      <c r="N24" s="94"/>
      <c r="O24" s="35"/>
      <c r="P24" s="100"/>
      <c r="Q24" s="100"/>
      <c r="R24" s="100"/>
      <c r="S24" s="100"/>
      <c r="T24" s="100"/>
      <c r="U24" s="100"/>
      <c r="V24" s="100"/>
      <c r="W24" s="100"/>
      <c r="X24" s="100"/>
      <c r="Y24" s="100"/>
      <c r="Z24" s="100"/>
      <c r="AA24" s="100"/>
      <c r="AB24" s="94"/>
      <c r="AC24" s="94"/>
      <c r="AD24" s="94"/>
      <c r="AE24" s="94"/>
      <c r="AF24" s="94"/>
      <c r="AG24" s="94"/>
      <c r="AH24" s="94"/>
      <c r="AI24" s="94"/>
      <c r="AJ24" s="94"/>
      <c r="AK24" s="94"/>
      <c r="AL24" s="94"/>
      <c r="AM24" s="94"/>
      <c r="AN24" s="94"/>
      <c r="AO24" s="94"/>
      <c r="AP24" s="94"/>
      <c r="AQ24" s="94"/>
      <c r="AR24" s="94"/>
      <c r="AS24" s="94"/>
      <c r="AT24" s="94"/>
    </row>
    <row r="25" spans="1:46" s="103" customFormat="1">
      <c r="A25" s="94"/>
      <c r="B25" s="107" t="s">
        <v>160</v>
      </c>
      <c r="C25" s="101">
        <v>0.28876456186003263</v>
      </c>
      <c r="D25" s="101">
        <v>0.50092618729083738</v>
      </c>
      <c r="E25" s="101">
        <v>2.2214729159321187E-3</v>
      </c>
      <c r="F25" s="101">
        <v>0.1118785601311567</v>
      </c>
      <c r="G25" s="101">
        <v>1.7761848365992496E-5</v>
      </c>
      <c r="H25" s="101">
        <v>6.2739767624077054E-4</v>
      </c>
      <c r="I25" s="101">
        <v>0</v>
      </c>
      <c r="J25" s="101">
        <v>1.2356549307878509E-2</v>
      </c>
      <c r="K25" s="101">
        <v>8.1653337096973991E-2</v>
      </c>
      <c r="L25" s="101">
        <v>1.371510738379446E-3</v>
      </c>
      <c r="M25" s="102">
        <v>1.8266113420268434E-4</v>
      </c>
      <c r="N25" s="94"/>
      <c r="O25" s="35"/>
      <c r="P25" s="100"/>
      <c r="Q25" s="100"/>
      <c r="R25" s="100"/>
      <c r="S25" s="100"/>
      <c r="T25" s="100"/>
      <c r="U25" s="100"/>
      <c r="V25" s="100"/>
      <c r="W25" s="100"/>
      <c r="X25" s="100"/>
      <c r="Y25" s="100"/>
      <c r="Z25" s="100"/>
      <c r="AA25" s="100"/>
      <c r="AB25" s="94"/>
      <c r="AC25" s="94"/>
      <c r="AD25" s="94"/>
      <c r="AE25" s="94"/>
      <c r="AF25" s="94"/>
      <c r="AG25" s="94"/>
      <c r="AH25" s="94"/>
      <c r="AI25" s="94"/>
      <c r="AJ25" s="94"/>
      <c r="AK25" s="94"/>
      <c r="AL25" s="94"/>
      <c r="AM25" s="94"/>
      <c r="AN25" s="94"/>
      <c r="AO25" s="94"/>
      <c r="AP25" s="94"/>
      <c r="AQ25" s="94"/>
      <c r="AR25" s="94"/>
      <c r="AS25" s="94"/>
      <c r="AT25" s="94"/>
    </row>
    <row r="26" spans="1:46" s="103" customFormat="1">
      <c r="A26" s="94"/>
      <c r="B26" s="107" t="s">
        <v>162</v>
      </c>
      <c r="C26" s="101">
        <v>0.24578534714935818</v>
      </c>
      <c r="D26" s="101">
        <v>0.59361670695167734</v>
      </c>
      <c r="E26" s="101">
        <v>4.7161796777887996E-2</v>
      </c>
      <c r="F26" s="101">
        <v>1.39275850030901E-2</v>
      </c>
      <c r="G26" s="101">
        <v>0</v>
      </c>
      <c r="H26" s="101">
        <v>2.061614542713832E-3</v>
      </c>
      <c r="I26" s="101">
        <v>3.7392396428923033E-3</v>
      </c>
      <c r="J26" s="101">
        <v>3.5413461876868169E-2</v>
      </c>
      <c r="K26" s="101">
        <v>4.963972271891462E-2</v>
      </c>
      <c r="L26" s="101">
        <v>3.723495781266844E-3</v>
      </c>
      <c r="M26" s="102">
        <v>4.9310295553304916E-3</v>
      </c>
      <c r="N26" s="94"/>
      <c r="O26" s="35"/>
      <c r="P26" s="100"/>
      <c r="Q26" s="100"/>
      <c r="R26" s="100"/>
      <c r="S26" s="100"/>
      <c r="T26" s="100"/>
      <c r="U26" s="100"/>
      <c r="V26" s="100"/>
      <c r="W26" s="100"/>
      <c r="X26" s="100"/>
      <c r="Y26" s="100"/>
      <c r="Z26" s="100"/>
      <c r="AA26" s="100"/>
      <c r="AB26" s="94"/>
      <c r="AC26" s="94"/>
      <c r="AD26" s="94"/>
      <c r="AE26" s="94"/>
      <c r="AF26" s="94"/>
      <c r="AG26" s="94"/>
      <c r="AH26" s="94"/>
      <c r="AI26" s="94"/>
      <c r="AJ26" s="94"/>
      <c r="AK26" s="94"/>
      <c r="AL26" s="94"/>
      <c r="AM26" s="94"/>
      <c r="AN26" s="94"/>
      <c r="AO26" s="94"/>
      <c r="AP26" s="94"/>
      <c r="AQ26" s="94"/>
      <c r="AR26" s="94"/>
      <c r="AS26" s="94"/>
      <c r="AT26" s="94"/>
    </row>
    <row r="27" spans="1:46" s="103" customFormat="1">
      <c r="A27" s="94"/>
      <c r="B27" s="107" t="s">
        <v>163</v>
      </c>
      <c r="C27" s="101">
        <v>0.2091818795042554</v>
      </c>
      <c r="D27" s="101">
        <v>0.64757019299667407</v>
      </c>
      <c r="E27" s="101">
        <v>1.4702825064121884E-2</v>
      </c>
      <c r="F27" s="101">
        <v>3.9838236509878729E-2</v>
      </c>
      <c r="G27" s="101">
        <v>1.50874308874944E-3</v>
      </c>
      <c r="H27" s="101">
        <v>2.952838519213942E-3</v>
      </c>
      <c r="I27" s="101">
        <v>1.383930811386198E-2</v>
      </c>
      <c r="J27" s="101">
        <v>2.8459454484062601E-2</v>
      </c>
      <c r="K27" s="101">
        <v>3.6547509927281008E-2</v>
      </c>
      <c r="L27" s="101">
        <v>5.3990117919009723E-3</v>
      </c>
      <c r="M27" s="102">
        <v>0</v>
      </c>
      <c r="N27" s="94"/>
      <c r="O27" s="35"/>
      <c r="P27" s="100"/>
      <c r="Q27" s="100"/>
      <c r="R27" s="100"/>
      <c r="S27" s="100"/>
      <c r="T27" s="100"/>
      <c r="U27" s="100"/>
      <c r="V27" s="100"/>
      <c r="W27" s="100"/>
      <c r="X27" s="100"/>
      <c r="Y27" s="100"/>
      <c r="Z27" s="100"/>
      <c r="AA27" s="100"/>
      <c r="AB27" s="94"/>
      <c r="AC27" s="94"/>
      <c r="AD27" s="94"/>
      <c r="AE27" s="94"/>
      <c r="AF27" s="94"/>
      <c r="AG27" s="94"/>
      <c r="AH27" s="94"/>
      <c r="AI27" s="94"/>
      <c r="AJ27" s="94"/>
      <c r="AK27" s="94"/>
      <c r="AL27" s="94"/>
      <c r="AM27" s="94"/>
      <c r="AN27" s="94"/>
      <c r="AO27" s="94"/>
      <c r="AP27" s="94"/>
      <c r="AQ27" s="94"/>
      <c r="AR27" s="94"/>
      <c r="AS27" s="94"/>
      <c r="AT27" s="94"/>
    </row>
    <row r="28" spans="1:46" s="103" customFormat="1">
      <c r="A28" s="94"/>
      <c r="B28" s="107" t="s">
        <v>166</v>
      </c>
      <c r="C28" s="101">
        <v>0.20488898466276734</v>
      </c>
      <c r="D28" s="101">
        <v>0.77508898377786251</v>
      </c>
      <c r="E28" s="101">
        <v>0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101">
        <v>2.0022031559370088E-2</v>
      </c>
      <c r="L28" s="101">
        <v>0</v>
      </c>
      <c r="M28" s="102">
        <v>0</v>
      </c>
      <c r="N28" s="94"/>
      <c r="O28" s="35"/>
      <c r="P28" s="100"/>
      <c r="Q28" s="100"/>
      <c r="R28" s="100"/>
      <c r="S28" s="100"/>
      <c r="T28" s="100"/>
      <c r="U28" s="100"/>
      <c r="V28" s="100"/>
      <c r="W28" s="100"/>
      <c r="X28" s="100"/>
      <c r="Y28" s="100"/>
      <c r="Z28" s="100"/>
      <c r="AA28" s="100"/>
      <c r="AB28" s="94"/>
      <c r="AC28" s="94"/>
      <c r="AD28" s="94"/>
      <c r="AE28" s="94"/>
      <c r="AF28" s="94"/>
      <c r="AG28" s="94"/>
      <c r="AH28" s="94"/>
      <c r="AI28" s="94"/>
      <c r="AJ28" s="94"/>
      <c r="AK28" s="94"/>
      <c r="AL28" s="94"/>
      <c r="AM28" s="94"/>
      <c r="AN28" s="94"/>
      <c r="AO28" s="94"/>
      <c r="AP28" s="94"/>
      <c r="AQ28" s="94"/>
      <c r="AR28" s="94"/>
      <c r="AS28" s="94"/>
      <c r="AT28" s="94"/>
    </row>
    <row r="29" spans="1:46" s="103" customFormat="1">
      <c r="A29" s="94"/>
      <c r="B29" s="107" t="s">
        <v>164</v>
      </c>
      <c r="C29" s="101">
        <v>0.1829056220411151</v>
      </c>
      <c r="D29" s="101">
        <v>0.67485199872143997</v>
      </c>
      <c r="E29" s="101">
        <v>1.3643316352844265E-2</v>
      </c>
      <c r="F29" s="101">
        <v>6.1902039870935543E-4</v>
      </c>
      <c r="G29" s="101">
        <v>0</v>
      </c>
      <c r="H29" s="101">
        <v>1.018762458969027E-2</v>
      </c>
      <c r="I29" s="101">
        <v>0</v>
      </c>
      <c r="J29" s="101">
        <v>6.0582750726309038E-2</v>
      </c>
      <c r="K29" s="101">
        <v>5.6509323986107148E-2</v>
      </c>
      <c r="L29" s="101">
        <v>2.1494189370294974E-4</v>
      </c>
      <c r="M29" s="102">
        <v>4.8540129008177392E-4</v>
      </c>
      <c r="N29" s="94"/>
      <c r="O29" s="35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94"/>
      <c r="AC29" s="94"/>
      <c r="AD29" s="94"/>
      <c r="AE29" s="94"/>
      <c r="AF29" s="94"/>
      <c r="AG29" s="94"/>
      <c r="AH29" s="94"/>
      <c r="AI29" s="94"/>
      <c r="AJ29" s="94"/>
      <c r="AK29" s="94"/>
      <c r="AL29" s="94"/>
      <c r="AM29" s="94"/>
      <c r="AN29" s="94"/>
      <c r="AO29" s="94"/>
      <c r="AP29" s="94"/>
      <c r="AQ29" s="94"/>
      <c r="AR29" s="94"/>
      <c r="AS29" s="94"/>
      <c r="AT29" s="94"/>
    </row>
    <row r="30" spans="1:46" s="103" customFormat="1">
      <c r="A30" s="94"/>
      <c r="B30" s="107" t="s">
        <v>165</v>
      </c>
      <c r="C30" s="101">
        <v>0.11192432612326776</v>
      </c>
      <c r="D30" s="101">
        <v>0.81532994525575841</v>
      </c>
      <c r="E30" s="101">
        <v>0</v>
      </c>
      <c r="F30" s="101">
        <v>1.1797994791315153E-2</v>
      </c>
      <c r="G30" s="101">
        <v>0</v>
      </c>
      <c r="H30" s="101">
        <v>2.0084848874920482E-3</v>
      </c>
      <c r="I30" s="101">
        <v>0</v>
      </c>
      <c r="J30" s="101">
        <v>4.2200715886579011E-2</v>
      </c>
      <c r="K30" s="101">
        <v>1.5281526846452448E-2</v>
      </c>
      <c r="L30" s="101">
        <v>1.4570062091350537E-3</v>
      </c>
      <c r="M30" s="102">
        <v>0</v>
      </c>
      <c r="N30" s="94"/>
      <c r="O30" s="35"/>
      <c r="P30" s="100"/>
      <c r="Q30" s="100"/>
      <c r="R30" s="100"/>
      <c r="S30" s="100"/>
      <c r="T30" s="100"/>
      <c r="U30" s="100"/>
      <c r="V30" s="100"/>
      <c r="W30" s="100"/>
      <c r="X30" s="100"/>
      <c r="Y30" s="100"/>
      <c r="Z30" s="100"/>
      <c r="AA30" s="100"/>
      <c r="AB30" s="94"/>
      <c r="AC30" s="94"/>
      <c r="AD30" s="94"/>
      <c r="AE30" s="94"/>
      <c r="AF30" s="94"/>
      <c r="AG30" s="94"/>
      <c r="AH30" s="94"/>
      <c r="AI30" s="94"/>
      <c r="AJ30" s="94"/>
      <c r="AK30" s="94"/>
      <c r="AL30" s="94"/>
      <c r="AM30" s="94"/>
      <c r="AN30" s="94"/>
      <c r="AO30" s="94"/>
      <c r="AP30" s="94"/>
      <c r="AQ30" s="94"/>
      <c r="AR30" s="94"/>
      <c r="AS30" s="94"/>
      <c r="AT30" s="94"/>
    </row>
    <row r="31" spans="1:46" s="103" customFormat="1">
      <c r="A31" s="94"/>
      <c r="B31" s="107" t="s">
        <v>167</v>
      </c>
      <c r="C31" s="101">
        <v>8.6212405752266574E-2</v>
      </c>
      <c r="D31" s="101">
        <v>0.40989644059361247</v>
      </c>
      <c r="E31" s="101">
        <v>3.6737737579453214E-2</v>
      </c>
      <c r="F31" s="101">
        <v>4.4919955312857536E-2</v>
      </c>
      <c r="G31" s="101">
        <v>0</v>
      </c>
      <c r="H31" s="101">
        <v>0.38344539977557057</v>
      </c>
      <c r="I31" s="101">
        <v>0</v>
      </c>
      <c r="J31" s="101">
        <v>3.8106187752450804E-3</v>
      </c>
      <c r="K31" s="101">
        <v>2.0303853524540779E-2</v>
      </c>
      <c r="L31" s="101">
        <v>1.4673588686453859E-2</v>
      </c>
      <c r="M31" s="102">
        <v>0</v>
      </c>
      <c r="N31" s="94"/>
      <c r="O31" s="35"/>
      <c r="P31" s="100"/>
      <c r="Q31" s="100"/>
      <c r="R31" s="100"/>
      <c r="S31" s="100"/>
      <c r="T31" s="100"/>
      <c r="U31" s="100"/>
      <c r="V31" s="100"/>
      <c r="W31" s="100"/>
      <c r="X31" s="100"/>
      <c r="Y31" s="100"/>
      <c r="Z31" s="100"/>
      <c r="AA31" s="100"/>
      <c r="AB31" s="94"/>
      <c r="AC31" s="94"/>
      <c r="AD31" s="94"/>
      <c r="AE31" s="94"/>
      <c r="AF31" s="94"/>
      <c r="AG31" s="94"/>
      <c r="AH31" s="94"/>
      <c r="AI31" s="94"/>
      <c r="AJ31" s="94"/>
      <c r="AK31" s="94"/>
      <c r="AL31" s="94"/>
      <c r="AM31" s="94"/>
      <c r="AN31" s="94"/>
      <c r="AO31" s="94"/>
      <c r="AP31" s="94"/>
      <c r="AQ31" s="94"/>
      <c r="AR31" s="94"/>
      <c r="AS31" s="94"/>
      <c r="AT31" s="94"/>
    </row>
    <row r="32" spans="1:46" s="103" customFormat="1">
      <c r="A32" s="94"/>
      <c r="B32" s="107" t="s">
        <v>168</v>
      </c>
      <c r="C32" s="101">
        <v>6.4713475911698876E-2</v>
      </c>
      <c r="D32" s="101">
        <v>0.62457082058461832</v>
      </c>
      <c r="E32" s="101">
        <v>2.6273969345269932E-2</v>
      </c>
      <c r="F32" s="101">
        <v>0.12574671075263943</v>
      </c>
      <c r="G32" s="101">
        <v>2.3771365289939508E-3</v>
      </c>
      <c r="H32" s="101">
        <v>8.6323062424027361E-3</v>
      </c>
      <c r="I32" s="101">
        <v>3.6475609933368262E-3</v>
      </c>
      <c r="J32" s="101">
        <v>2.277014294370237E-2</v>
      </c>
      <c r="K32" s="101">
        <v>4.299820929703068E-2</v>
      </c>
      <c r="L32" s="101">
        <v>7.8254349973394394E-2</v>
      </c>
      <c r="M32" s="102">
        <v>1.5317426912579085E-5</v>
      </c>
      <c r="N32" s="94"/>
      <c r="O32" s="35"/>
      <c r="P32" s="100"/>
      <c r="Q32" s="100"/>
      <c r="R32" s="100"/>
      <c r="S32" s="100"/>
      <c r="T32" s="100"/>
      <c r="U32" s="100"/>
      <c r="V32" s="100"/>
      <c r="W32" s="100"/>
      <c r="X32" s="100"/>
      <c r="Y32" s="100"/>
      <c r="Z32" s="100"/>
      <c r="AA32" s="100"/>
      <c r="AB32" s="94"/>
      <c r="AC32" s="94"/>
      <c r="AD32" s="94"/>
      <c r="AE32" s="94"/>
      <c r="AF32" s="94"/>
      <c r="AG32" s="94"/>
      <c r="AH32" s="94"/>
      <c r="AI32" s="94"/>
      <c r="AJ32" s="94"/>
      <c r="AK32" s="94"/>
      <c r="AL32" s="94"/>
      <c r="AM32" s="94"/>
      <c r="AN32" s="94"/>
      <c r="AO32" s="94"/>
      <c r="AP32" s="94"/>
      <c r="AQ32" s="94"/>
      <c r="AR32" s="94"/>
      <c r="AS32" s="94"/>
      <c r="AT32" s="94"/>
    </row>
    <row r="33" spans="1:46" s="103" customFormat="1">
      <c r="A33" s="94"/>
      <c r="B33" s="107" t="s">
        <v>169</v>
      </c>
      <c r="C33" s="101">
        <v>6.2504771408735033E-2</v>
      </c>
      <c r="D33" s="101">
        <v>0.57435015283530522</v>
      </c>
      <c r="E33" s="101">
        <v>8.7074530155877745E-3</v>
      </c>
      <c r="F33" s="101">
        <v>0.17663982282566312</v>
      </c>
      <c r="G33" s="101">
        <v>1.0997454300859993E-2</v>
      </c>
      <c r="H33" s="101">
        <v>2.9543179006434685E-2</v>
      </c>
      <c r="I33" s="101">
        <v>2.9648211072324081E-3</v>
      </c>
      <c r="J33" s="101">
        <v>2.5125739807080497E-2</v>
      </c>
      <c r="K33" s="101">
        <v>5.3764290379814457E-2</v>
      </c>
      <c r="L33" s="101">
        <v>5.5402315313286744E-2</v>
      </c>
      <c r="M33" s="102">
        <v>0</v>
      </c>
      <c r="N33" s="94"/>
      <c r="O33" s="35"/>
      <c r="P33" s="100"/>
      <c r="Q33" s="100"/>
      <c r="R33" s="100"/>
      <c r="S33" s="100"/>
      <c r="T33" s="100"/>
      <c r="U33" s="100"/>
      <c r="V33" s="100"/>
      <c r="W33" s="100"/>
      <c r="X33" s="100"/>
      <c r="Y33" s="100"/>
      <c r="Z33" s="100"/>
      <c r="AA33" s="100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  <c r="AT33" s="94"/>
    </row>
    <row r="34" spans="1:46" s="103" customFormat="1">
      <c r="A34" s="94"/>
      <c r="B34" s="107" t="s">
        <v>171</v>
      </c>
      <c r="C34" s="101">
        <v>4.8092389378572263E-2</v>
      </c>
      <c r="D34" s="101">
        <v>0.36767806726738728</v>
      </c>
      <c r="E34" s="101">
        <v>1.3912898886185888E-2</v>
      </c>
      <c r="F34" s="101">
        <v>0.28889869999212897</v>
      </c>
      <c r="G34" s="101">
        <v>0.11731759914107606</v>
      </c>
      <c r="H34" s="101">
        <v>3.2136465736165326E-2</v>
      </c>
      <c r="I34" s="101">
        <v>2.6028891445780858E-3</v>
      </c>
      <c r="J34" s="101">
        <v>4.754096628068355E-2</v>
      </c>
      <c r="K34" s="101">
        <v>6.8852013756905611E-2</v>
      </c>
      <c r="L34" s="101">
        <v>5.1891749820372956E-3</v>
      </c>
      <c r="M34" s="102">
        <v>7.7788354342796578E-3</v>
      </c>
      <c r="N34" s="94"/>
      <c r="O34" s="35"/>
      <c r="P34" s="100"/>
      <c r="Q34" s="100"/>
      <c r="R34" s="100"/>
      <c r="S34" s="100"/>
      <c r="T34" s="100"/>
      <c r="U34" s="100"/>
      <c r="V34" s="100"/>
      <c r="W34" s="100"/>
      <c r="X34" s="100"/>
      <c r="Y34" s="100"/>
      <c r="Z34" s="100"/>
      <c r="AA34" s="100"/>
      <c r="AB34" s="94"/>
      <c r="AC34" s="94"/>
      <c r="AD34" s="94"/>
      <c r="AE34" s="94"/>
      <c r="AF34" s="94"/>
      <c r="AG34" s="94"/>
      <c r="AH34" s="94"/>
      <c r="AI34" s="94"/>
      <c r="AJ34" s="94"/>
      <c r="AK34" s="94"/>
      <c r="AL34" s="94"/>
      <c r="AM34" s="94"/>
      <c r="AN34" s="94"/>
      <c r="AO34" s="94"/>
      <c r="AP34" s="94"/>
      <c r="AQ34" s="94"/>
      <c r="AR34" s="94"/>
      <c r="AS34" s="94"/>
      <c r="AT34" s="94"/>
    </row>
    <row r="35" spans="1:46" s="103" customFormat="1">
      <c r="A35" s="94"/>
      <c r="B35" s="107" t="s">
        <v>170</v>
      </c>
      <c r="C35" s="101">
        <v>3.6944309880839042E-2</v>
      </c>
      <c r="D35" s="101">
        <v>0.79887482316826153</v>
      </c>
      <c r="E35" s="101">
        <v>1.4404490122821261E-2</v>
      </c>
      <c r="F35" s="101">
        <v>0</v>
      </c>
      <c r="G35" s="101">
        <v>0</v>
      </c>
      <c r="H35" s="101">
        <v>8.086465585584228E-3</v>
      </c>
      <c r="I35" s="101">
        <v>0</v>
      </c>
      <c r="J35" s="101">
        <v>4.7615083338627261E-2</v>
      </c>
      <c r="K35" s="101">
        <v>8.9323259781548481E-2</v>
      </c>
      <c r="L35" s="101">
        <v>0</v>
      </c>
      <c r="M35" s="102">
        <v>4.7515681223182105E-3</v>
      </c>
      <c r="N35" s="94"/>
      <c r="O35" s="35"/>
      <c r="P35" s="35"/>
      <c r="Q35" s="35"/>
      <c r="R35" s="35"/>
      <c r="S35" s="35"/>
      <c r="T35" s="35"/>
      <c r="U35" s="35"/>
      <c r="V35" s="100"/>
      <c r="W35" s="100"/>
      <c r="X35" s="100"/>
      <c r="Y35" s="100"/>
      <c r="Z35" s="100"/>
      <c r="AA35" s="100"/>
      <c r="AB35" s="94"/>
      <c r="AC35" s="94"/>
      <c r="AD35" s="94"/>
      <c r="AE35" s="94"/>
      <c r="AF35" s="94"/>
      <c r="AG35" s="94"/>
      <c r="AH35" s="94"/>
      <c r="AI35" s="94"/>
      <c r="AJ35" s="94"/>
      <c r="AK35" s="94"/>
      <c r="AL35" s="94"/>
      <c r="AM35" s="94"/>
      <c r="AN35" s="94"/>
      <c r="AO35" s="94"/>
      <c r="AP35" s="94"/>
      <c r="AQ35" s="94"/>
      <c r="AR35" s="94"/>
      <c r="AS35" s="94"/>
      <c r="AT35" s="94"/>
    </row>
    <row r="36" spans="1:46" s="103" customFormat="1">
      <c r="A36" s="94"/>
      <c r="B36" s="147"/>
      <c r="C36" s="144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94"/>
      <c r="O36" s="35"/>
      <c r="P36" s="35"/>
      <c r="Q36" s="35"/>
      <c r="R36" s="35"/>
      <c r="S36" s="35"/>
      <c r="T36" s="35"/>
      <c r="U36" s="35"/>
      <c r="V36" s="100"/>
      <c r="W36" s="100"/>
      <c r="X36" s="100"/>
      <c r="Y36" s="100"/>
      <c r="Z36" s="100"/>
      <c r="AA36" s="100"/>
      <c r="AB36" s="94"/>
      <c r="AC36" s="94"/>
      <c r="AD36" s="94"/>
      <c r="AE36" s="94"/>
      <c r="AF36" s="94"/>
      <c r="AG36" s="94"/>
      <c r="AH36" s="94"/>
      <c r="AI36" s="94"/>
      <c r="AJ36" s="94"/>
      <c r="AK36" s="94"/>
      <c r="AL36" s="94"/>
      <c r="AM36" s="94"/>
      <c r="AN36" s="94"/>
      <c r="AO36" s="94"/>
      <c r="AP36" s="94"/>
      <c r="AQ36" s="94"/>
      <c r="AR36" s="94"/>
      <c r="AS36" s="94"/>
      <c r="AT36" s="94"/>
    </row>
    <row r="37" spans="1:46"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</row>
    <row r="38" spans="1:46"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</row>
    <row r="39" spans="1:46"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</row>
    <row r="40" spans="1:46"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</row>
    <row r="41" spans="1:46"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</row>
    <row r="42" spans="1:46"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</row>
    <row r="43" spans="1:46"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</row>
    <row r="44" spans="1:46"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</row>
    <row r="45" spans="1:46"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</row>
    <row r="46" spans="1:46"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</row>
    <row r="47" spans="1:46"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</row>
    <row r="48" spans="1:46"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</row>
    <row r="49" spans="15:27"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</row>
    <row r="50" spans="15:27"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</row>
    <row r="51" spans="15:27"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</row>
    <row r="52" spans="15:27"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</row>
    <row r="53" spans="15:27"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</row>
    <row r="54" spans="15:27"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</row>
    <row r="55" spans="15:27"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</row>
    <row r="56" spans="15:27"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</row>
    <row r="57" spans="15:27"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</row>
    <row r="58" spans="15:27"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</row>
    <row r="59" spans="15:27"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</row>
    <row r="60" spans="15:27"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</row>
    <row r="61" spans="15:27"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</row>
    <row r="62" spans="15:27"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</row>
    <row r="63" spans="15:27"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</row>
    <row r="64" spans="15:27"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</row>
    <row r="65" spans="15:27">
      <c r="O65" s="35" t="s">
        <v>133</v>
      </c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8"/>
  <dimension ref="A1:AS43"/>
  <sheetViews>
    <sheetView showGridLines="0" topLeftCell="E1" zoomScale="55" zoomScaleNormal="55" workbookViewId="0">
      <selection activeCell="V35" sqref="U5:V35"/>
    </sheetView>
  </sheetViews>
  <sheetFormatPr defaultColWidth="9.140625" defaultRowHeight="15"/>
  <cols>
    <col min="1" max="1" width="17.42578125" style="29" customWidth="1"/>
    <col min="2" max="2" width="20.5703125" style="29" bestFit="1" customWidth="1"/>
    <col min="3" max="3" width="15.85546875" style="29" customWidth="1"/>
    <col min="4" max="4" width="20.85546875" style="29" bestFit="1" customWidth="1"/>
    <col min="5" max="5" width="9.140625" style="29" customWidth="1"/>
    <col min="6" max="6" width="16.85546875" style="29" customWidth="1"/>
    <col min="7" max="7" width="13.5703125" style="29" customWidth="1"/>
    <col min="8" max="8" width="12.140625" style="29" customWidth="1"/>
    <col min="9" max="9" width="20.140625" style="29" bestFit="1" customWidth="1"/>
    <col min="10" max="10" width="20.85546875" style="29" bestFit="1" customWidth="1"/>
    <col min="11" max="11" width="16.140625" style="99" customWidth="1"/>
    <col min="12" max="13" width="9.140625" style="29"/>
    <col min="14" max="14" width="19" style="94" bestFit="1" customWidth="1"/>
    <col min="15" max="16" width="16.85546875" style="94" bestFit="1" customWidth="1"/>
    <col min="17" max="17" width="15.140625" style="94" bestFit="1" customWidth="1"/>
    <col min="18" max="19" width="16.85546875" style="94" bestFit="1" customWidth="1"/>
    <col min="20" max="20" width="13.140625" style="94" bestFit="1" customWidth="1"/>
    <col min="21" max="21" width="18" style="94" bestFit="1" customWidth="1"/>
    <col min="22" max="23" width="19" style="94" bestFit="1" customWidth="1"/>
    <col min="24" max="25" width="16.85546875" style="94" bestFit="1" customWidth="1"/>
    <col min="26" max="26" width="15.140625" style="94" bestFit="1" customWidth="1"/>
    <col min="27" max="27" width="18" style="94" bestFit="1" customWidth="1"/>
    <col min="28" max="28" width="19" style="94" bestFit="1" customWidth="1"/>
    <col min="29" max="30" width="16.85546875" style="94" bestFit="1" customWidth="1"/>
    <col min="31" max="31" width="18" style="94" bestFit="1" customWidth="1"/>
    <col min="32" max="32" width="15.140625" style="94" bestFit="1" customWidth="1"/>
    <col min="33" max="33" width="18" style="94" bestFit="1" customWidth="1"/>
    <col min="34" max="34" width="16.85546875" style="94" bestFit="1" customWidth="1"/>
    <col min="35" max="36" width="18" style="94" bestFit="1" customWidth="1"/>
    <col min="37" max="39" width="16.85546875" style="94" bestFit="1" customWidth="1"/>
    <col min="40" max="40" width="19" style="94" bestFit="1" customWidth="1"/>
    <col min="41" max="41" width="18" style="94" bestFit="1" customWidth="1"/>
    <col min="42" max="42" width="19" style="94" bestFit="1" customWidth="1"/>
    <col min="43" max="43" width="11.5703125" style="94" bestFit="1" customWidth="1"/>
    <col min="44" max="44" width="20.5703125" style="94" bestFit="1" customWidth="1"/>
    <col min="45" max="45" width="9.140625" style="94"/>
    <col min="46" max="16384" width="9.140625" style="29"/>
  </cols>
  <sheetData>
    <row r="1" spans="1:45" s="4" customFormat="1">
      <c r="A1" s="4" t="s">
        <v>8</v>
      </c>
      <c r="B1" s="4" t="s">
        <v>182</v>
      </c>
    </row>
    <row r="2" spans="1:45" s="4" customFormat="1">
      <c r="A2" s="4" t="s">
        <v>9</v>
      </c>
      <c r="B2" s="4" t="s">
        <v>251</v>
      </c>
    </row>
    <row r="3" spans="1:45" s="4" customFormat="1">
      <c r="A3" s="4" t="s">
        <v>49</v>
      </c>
      <c r="B3" s="4" t="s">
        <v>50</v>
      </c>
    </row>
    <row r="5" spans="1:45" s="94" customFormat="1">
      <c r="B5" s="106"/>
      <c r="C5" s="95" t="s">
        <v>181</v>
      </c>
      <c r="D5" s="96" t="s">
        <v>135</v>
      </c>
      <c r="E5" s="96" t="s">
        <v>137</v>
      </c>
      <c r="F5" s="97" t="s">
        <v>138</v>
      </c>
      <c r="G5" s="97" t="s">
        <v>139</v>
      </c>
      <c r="H5" s="97" t="s">
        <v>140</v>
      </c>
      <c r="I5" s="97" t="s">
        <v>141</v>
      </c>
      <c r="J5" s="98" t="s">
        <v>190</v>
      </c>
      <c r="K5" s="98" t="s">
        <v>191</v>
      </c>
      <c r="L5" s="98" t="s">
        <v>132</v>
      </c>
      <c r="N5" s="34" t="s">
        <v>292</v>
      </c>
      <c r="O5" s="100"/>
      <c r="P5" s="100"/>
      <c r="Q5" s="100"/>
      <c r="R5" s="100"/>
      <c r="S5" s="100"/>
      <c r="T5" s="100"/>
      <c r="U5" s="35"/>
      <c r="V5" s="35"/>
    </row>
    <row r="6" spans="1:45" s="94" customFormat="1">
      <c r="B6" s="107" t="s">
        <v>142</v>
      </c>
      <c r="C6" s="101">
        <v>0.98247675529291789</v>
      </c>
      <c r="D6" s="101">
        <v>1.7523244707082185E-2</v>
      </c>
      <c r="E6" s="101">
        <v>0</v>
      </c>
      <c r="F6" s="101">
        <v>0</v>
      </c>
      <c r="G6" s="101">
        <v>0</v>
      </c>
      <c r="H6" s="101">
        <v>0</v>
      </c>
      <c r="I6" s="101">
        <v>0</v>
      </c>
      <c r="J6" s="101">
        <v>0</v>
      </c>
      <c r="K6" s="101">
        <v>0</v>
      </c>
      <c r="L6" s="138">
        <v>0</v>
      </c>
      <c r="N6" s="35"/>
      <c r="O6" s="100"/>
      <c r="P6" s="100"/>
      <c r="Q6" s="100"/>
      <c r="R6" s="100"/>
      <c r="S6" s="100"/>
      <c r="T6" s="100"/>
      <c r="U6" s="35"/>
      <c r="V6" s="35"/>
    </row>
    <row r="7" spans="1:45" s="94" customFormat="1">
      <c r="B7" s="107" t="s">
        <v>160</v>
      </c>
      <c r="C7" s="101">
        <v>0.85222456165036231</v>
      </c>
      <c r="D7" s="101">
        <v>8.2375095866884337E-2</v>
      </c>
      <c r="E7" s="101">
        <v>3.6885950553427069E-2</v>
      </c>
      <c r="F7" s="101">
        <v>8.0710176099766425E-4</v>
      </c>
      <c r="G7" s="101">
        <v>2.9545495036343381E-3</v>
      </c>
      <c r="H7" s="101">
        <v>4.5326299770534771E-4</v>
      </c>
      <c r="I7" s="101">
        <v>1.0875835947771419E-4</v>
      </c>
      <c r="J7" s="101">
        <v>1.9173387825502243E-2</v>
      </c>
      <c r="K7" s="101">
        <v>5.0173314820091512E-3</v>
      </c>
      <c r="L7" s="102">
        <v>0</v>
      </c>
      <c r="N7" s="35"/>
      <c r="O7" s="100"/>
      <c r="P7" s="100"/>
      <c r="Q7" s="100"/>
      <c r="R7" s="100"/>
      <c r="S7" s="100"/>
      <c r="T7" s="100"/>
      <c r="U7" s="35"/>
      <c r="V7" s="35"/>
    </row>
    <row r="8" spans="1:45" s="94" customFormat="1">
      <c r="B8" s="107" t="s">
        <v>144</v>
      </c>
      <c r="C8" s="101">
        <v>0.83220589185282412</v>
      </c>
      <c r="D8" s="101">
        <v>0.13011337102221732</v>
      </c>
      <c r="E8" s="101">
        <v>3.1115919932132204E-2</v>
      </c>
      <c r="F8" s="101">
        <v>0</v>
      </c>
      <c r="G8" s="101">
        <v>0</v>
      </c>
      <c r="H8" s="101">
        <v>0</v>
      </c>
      <c r="I8" s="101">
        <v>0</v>
      </c>
      <c r="J8" s="101">
        <v>1.9082030942665644E-3</v>
      </c>
      <c r="K8" s="101">
        <v>4.6566140985597479E-3</v>
      </c>
      <c r="L8" s="102">
        <v>0</v>
      </c>
      <c r="N8" s="35"/>
      <c r="O8" s="100"/>
      <c r="P8" s="100"/>
      <c r="Q8" s="100"/>
      <c r="R8" s="100"/>
      <c r="S8" s="100"/>
      <c r="T8" s="100"/>
      <c r="U8" s="35"/>
      <c r="V8" s="35"/>
    </row>
    <row r="9" spans="1:45" s="94" customFormat="1">
      <c r="B9" s="107" t="s">
        <v>150</v>
      </c>
      <c r="C9" s="101">
        <v>0.82537099415586457</v>
      </c>
      <c r="D9" s="101">
        <v>0.14467437826224466</v>
      </c>
      <c r="E9" s="101">
        <v>7.7568250878508856E-3</v>
      </c>
      <c r="F9" s="101">
        <v>1.0119256923580456E-3</v>
      </c>
      <c r="G9" s="101">
        <v>2.9465258243888707E-3</v>
      </c>
      <c r="H9" s="101">
        <v>1.4064523591945959E-4</v>
      </c>
      <c r="I9" s="101">
        <v>9.7492664816140138E-4</v>
      </c>
      <c r="J9" s="101">
        <v>7.5744671607346119E-3</v>
      </c>
      <c r="K9" s="101">
        <v>9.5493119324775548E-3</v>
      </c>
      <c r="L9" s="102">
        <v>0</v>
      </c>
      <c r="N9" s="35"/>
      <c r="O9" s="100"/>
      <c r="P9" s="100"/>
      <c r="Q9" s="100"/>
      <c r="R9" s="100"/>
      <c r="S9" s="100"/>
      <c r="T9" s="100"/>
      <c r="U9" s="35"/>
      <c r="V9" s="35"/>
    </row>
    <row r="10" spans="1:45" s="94" customFormat="1">
      <c r="B10" s="107" t="s">
        <v>157</v>
      </c>
      <c r="C10" s="101">
        <v>0.46326515995872236</v>
      </c>
      <c r="D10" s="101">
        <v>0.31657062808279596</v>
      </c>
      <c r="E10" s="101">
        <v>0.10139446191083119</v>
      </c>
      <c r="F10" s="101">
        <v>3.4244903440588882E-3</v>
      </c>
      <c r="G10" s="101">
        <v>1.2416831342090748E-2</v>
      </c>
      <c r="H10" s="101">
        <v>1.0245426036590158E-3</v>
      </c>
      <c r="I10" s="101">
        <v>8.7721578676317239E-4</v>
      </c>
      <c r="J10" s="101">
        <v>3.6151815899908749E-2</v>
      </c>
      <c r="K10" s="101">
        <v>6.486221822636036E-2</v>
      </c>
      <c r="L10" s="102">
        <v>0</v>
      </c>
      <c r="N10" s="35"/>
      <c r="O10" s="100"/>
      <c r="P10" s="100"/>
      <c r="Q10" s="100"/>
      <c r="R10" s="100"/>
      <c r="S10" s="100"/>
      <c r="T10" s="100"/>
      <c r="U10" s="35"/>
      <c r="V10" s="35"/>
    </row>
    <row r="11" spans="1:45" s="103" customFormat="1">
      <c r="A11" s="94"/>
      <c r="B11" s="107" t="s">
        <v>145</v>
      </c>
      <c r="C11" s="101">
        <v>0.45152557293601009</v>
      </c>
      <c r="D11" s="101">
        <v>0.26283630223278126</v>
      </c>
      <c r="E11" s="101">
        <v>0.11881515682350165</v>
      </c>
      <c r="F11" s="101">
        <v>1.5779085843302958E-3</v>
      </c>
      <c r="G11" s="101">
        <v>1.3718923826392237E-3</v>
      </c>
      <c r="H11" s="101">
        <v>0</v>
      </c>
      <c r="I11" s="101">
        <v>0</v>
      </c>
      <c r="J11" s="101">
        <v>8.6197903086573921E-2</v>
      </c>
      <c r="K11" s="101">
        <v>7.7675263954163604E-2</v>
      </c>
      <c r="L11" s="102">
        <v>0</v>
      </c>
      <c r="M11" s="94"/>
      <c r="N11" s="35"/>
      <c r="O11" s="100"/>
      <c r="P11" s="100"/>
      <c r="Q11" s="100"/>
      <c r="R11" s="100"/>
      <c r="S11" s="100"/>
      <c r="T11" s="100"/>
      <c r="U11" s="35"/>
      <c r="V11" s="35"/>
      <c r="W11" s="94"/>
      <c r="X11" s="94"/>
      <c r="Y11" s="94"/>
      <c r="Z11" s="94"/>
      <c r="AA11" s="94"/>
      <c r="AB11" s="94"/>
      <c r="AC11" s="94"/>
      <c r="AD11" s="94"/>
      <c r="AE11" s="94"/>
      <c r="AF11" s="94"/>
      <c r="AG11" s="94"/>
      <c r="AH11" s="94"/>
      <c r="AI11" s="94"/>
      <c r="AJ11" s="94"/>
      <c r="AK11" s="94"/>
      <c r="AL11" s="94"/>
      <c r="AM11" s="94"/>
      <c r="AN11" s="94"/>
      <c r="AO11" s="94"/>
      <c r="AP11" s="94"/>
      <c r="AQ11" s="94"/>
      <c r="AR11" s="94"/>
      <c r="AS11" s="94"/>
    </row>
    <row r="12" spans="1:45" s="103" customFormat="1">
      <c r="A12" s="94"/>
      <c r="B12" s="107" t="s">
        <v>146</v>
      </c>
      <c r="C12" s="101">
        <v>0.41200784233122961</v>
      </c>
      <c r="D12" s="101">
        <v>0.45273271058936537</v>
      </c>
      <c r="E12" s="101">
        <v>9.3893959471447533E-2</v>
      </c>
      <c r="F12" s="101">
        <v>7.325695004359909E-4</v>
      </c>
      <c r="G12" s="101">
        <v>3.4564935898356471E-3</v>
      </c>
      <c r="H12" s="101">
        <v>0</v>
      </c>
      <c r="I12" s="101">
        <v>0</v>
      </c>
      <c r="J12" s="101">
        <v>1.4918754077703848E-2</v>
      </c>
      <c r="K12" s="101">
        <v>2.225767043998195E-2</v>
      </c>
      <c r="L12" s="102">
        <v>0</v>
      </c>
      <c r="M12" s="94"/>
      <c r="N12" s="35"/>
      <c r="O12" s="100"/>
      <c r="P12" s="100"/>
      <c r="Q12" s="100"/>
      <c r="R12" s="100"/>
      <c r="S12" s="100"/>
      <c r="T12" s="100"/>
      <c r="U12" s="35"/>
      <c r="V12" s="35"/>
      <c r="W12" s="94"/>
      <c r="X12" s="94"/>
      <c r="Y12" s="94"/>
      <c r="Z12" s="94"/>
      <c r="AA12" s="94"/>
      <c r="AB12" s="94"/>
      <c r="AC12" s="94"/>
      <c r="AD12" s="94"/>
      <c r="AE12" s="94"/>
      <c r="AF12" s="94"/>
      <c r="AG12" s="94"/>
      <c r="AH12" s="94"/>
      <c r="AI12" s="94"/>
      <c r="AJ12" s="94"/>
      <c r="AK12" s="94"/>
      <c r="AL12" s="94"/>
      <c r="AM12" s="94"/>
      <c r="AN12" s="94"/>
      <c r="AO12" s="94"/>
      <c r="AP12" s="94"/>
      <c r="AQ12" s="94"/>
      <c r="AR12" s="94"/>
      <c r="AS12" s="94"/>
    </row>
    <row r="13" spans="1:45" s="103" customFormat="1">
      <c r="A13" s="94"/>
      <c r="B13" s="107" t="s">
        <v>151</v>
      </c>
      <c r="C13" s="101">
        <v>0.37381829685974888</v>
      </c>
      <c r="D13" s="101">
        <v>0.34125148987748039</v>
      </c>
      <c r="E13" s="101">
        <v>0.15461544161489763</v>
      </c>
      <c r="F13" s="101">
        <v>8.0992279852937013E-3</v>
      </c>
      <c r="G13" s="101">
        <v>9.7288796608782594E-3</v>
      </c>
      <c r="H13" s="101">
        <v>9.4221996446054654E-3</v>
      </c>
      <c r="I13" s="101">
        <v>1.8780646203560567E-5</v>
      </c>
      <c r="J13" s="101">
        <v>2.9609271274269378E-2</v>
      </c>
      <c r="K13" s="101">
        <v>7.343372354101077E-2</v>
      </c>
      <c r="L13" s="102">
        <v>0</v>
      </c>
      <c r="M13" s="94"/>
      <c r="N13" s="35"/>
      <c r="O13" s="100"/>
      <c r="P13" s="100"/>
      <c r="Q13" s="100"/>
      <c r="R13" s="100"/>
      <c r="S13" s="100"/>
      <c r="T13" s="100"/>
      <c r="U13" s="35"/>
      <c r="V13" s="35"/>
      <c r="W13" s="94"/>
      <c r="X13" s="94"/>
      <c r="Y13" s="94"/>
      <c r="Z13" s="94"/>
      <c r="AA13" s="94"/>
      <c r="AB13" s="94"/>
      <c r="AC13" s="94"/>
      <c r="AD13" s="94"/>
      <c r="AE13" s="94"/>
      <c r="AF13" s="94"/>
      <c r="AG13" s="94"/>
      <c r="AH13" s="94"/>
      <c r="AI13" s="94"/>
      <c r="AJ13" s="94"/>
      <c r="AK13" s="94"/>
      <c r="AL13" s="94"/>
      <c r="AM13" s="94"/>
      <c r="AN13" s="94"/>
      <c r="AO13" s="94"/>
      <c r="AP13" s="94"/>
      <c r="AQ13" s="94"/>
      <c r="AR13" s="94"/>
      <c r="AS13" s="94"/>
    </row>
    <row r="14" spans="1:45" s="103" customFormat="1">
      <c r="A14" s="94"/>
      <c r="B14" s="107" t="s">
        <v>159</v>
      </c>
      <c r="C14" s="101">
        <v>0.35460035087984521</v>
      </c>
      <c r="D14" s="101">
        <v>0.44986416556526021</v>
      </c>
      <c r="E14" s="101">
        <v>6.1332283874605049E-2</v>
      </c>
      <c r="F14" s="101">
        <v>4.5730154631183411E-3</v>
      </c>
      <c r="G14" s="101">
        <v>1.664052975165083E-2</v>
      </c>
      <c r="H14" s="101">
        <v>3.7680037255214188E-3</v>
      </c>
      <c r="I14" s="101">
        <v>3.1706561148614073E-3</v>
      </c>
      <c r="J14" s="101">
        <v>5.2011573387243132E-2</v>
      </c>
      <c r="K14" s="101">
        <v>5.4039421237894396E-2</v>
      </c>
      <c r="L14" s="102">
        <v>0</v>
      </c>
      <c r="M14" s="94"/>
      <c r="N14" s="35"/>
      <c r="O14" s="100"/>
      <c r="P14" s="100"/>
      <c r="Q14" s="100"/>
      <c r="R14" s="100"/>
      <c r="S14" s="100"/>
      <c r="T14" s="100"/>
      <c r="U14" s="35"/>
      <c r="V14" s="35"/>
      <c r="W14" s="94"/>
      <c r="X14" s="94"/>
      <c r="Y14" s="94"/>
      <c r="Z14" s="94"/>
      <c r="AA14" s="94"/>
      <c r="AB14" s="94"/>
      <c r="AC14" s="94"/>
      <c r="AD14" s="94"/>
      <c r="AE14" s="94"/>
      <c r="AF14" s="94"/>
      <c r="AG14" s="94"/>
      <c r="AH14" s="94"/>
      <c r="AI14" s="94"/>
      <c r="AJ14" s="94"/>
      <c r="AK14" s="94"/>
      <c r="AL14" s="94"/>
      <c r="AM14" s="94"/>
      <c r="AN14" s="94"/>
      <c r="AO14" s="94"/>
      <c r="AP14" s="94"/>
      <c r="AQ14" s="94"/>
      <c r="AR14" s="94"/>
      <c r="AS14" s="94"/>
    </row>
    <row r="15" spans="1:45" s="103" customFormat="1">
      <c r="A15" s="94"/>
      <c r="B15" s="107" t="s">
        <v>147</v>
      </c>
      <c r="C15" s="101">
        <v>0.31856079125448189</v>
      </c>
      <c r="D15" s="101">
        <v>0.49104387820750772</v>
      </c>
      <c r="E15" s="101">
        <v>0.10450306526973342</v>
      </c>
      <c r="F15" s="101">
        <v>2.7807590637676676E-3</v>
      </c>
      <c r="G15" s="101">
        <v>1.4339866182668146E-3</v>
      </c>
      <c r="H15" s="101">
        <v>0</v>
      </c>
      <c r="I15" s="101">
        <v>7.0350011571069235E-4</v>
      </c>
      <c r="J15" s="101">
        <v>1.7916518736160705E-2</v>
      </c>
      <c r="K15" s="101">
        <v>6.3057500734371122E-2</v>
      </c>
      <c r="L15" s="102">
        <v>0</v>
      </c>
      <c r="M15" s="94"/>
      <c r="N15" s="35"/>
      <c r="O15" s="100"/>
      <c r="P15" s="100"/>
      <c r="Q15" s="100"/>
      <c r="R15" s="100"/>
      <c r="S15" s="100"/>
      <c r="T15" s="100"/>
      <c r="U15" s="35"/>
      <c r="V15" s="35"/>
      <c r="W15" s="94"/>
      <c r="X15" s="94"/>
      <c r="Y15" s="94"/>
      <c r="Z15" s="94"/>
      <c r="AA15" s="94"/>
      <c r="AB15" s="94"/>
      <c r="AC15" s="94"/>
      <c r="AD15" s="94"/>
      <c r="AE15" s="94"/>
      <c r="AF15" s="94"/>
      <c r="AG15" s="94"/>
      <c r="AH15" s="94"/>
      <c r="AI15" s="94"/>
      <c r="AJ15" s="94"/>
      <c r="AK15" s="94"/>
      <c r="AL15" s="94"/>
      <c r="AM15" s="94"/>
      <c r="AN15" s="94"/>
      <c r="AO15" s="94"/>
      <c r="AP15" s="94"/>
      <c r="AQ15" s="94"/>
      <c r="AR15" s="94"/>
      <c r="AS15" s="94"/>
    </row>
    <row r="16" spans="1:45" s="103" customFormat="1">
      <c r="A16" s="94"/>
      <c r="B16" s="107" t="s">
        <v>153</v>
      </c>
      <c r="C16" s="101">
        <v>0.3032753849600035</v>
      </c>
      <c r="D16" s="101">
        <v>0.51504211543794876</v>
      </c>
      <c r="E16" s="101">
        <v>0.13462942817571485</v>
      </c>
      <c r="F16" s="101">
        <v>3.7907331385036869E-3</v>
      </c>
      <c r="G16" s="101">
        <v>3.2553303625278431E-3</v>
      </c>
      <c r="H16" s="101">
        <v>3.49462182422811E-4</v>
      </c>
      <c r="I16" s="101">
        <v>0</v>
      </c>
      <c r="J16" s="101">
        <v>2.2512269054781823E-2</v>
      </c>
      <c r="K16" s="101">
        <v>1.7145276688096862E-2</v>
      </c>
      <c r="L16" s="102">
        <v>0</v>
      </c>
      <c r="M16" s="94"/>
      <c r="N16" s="35"/>
      <c r="O16" s="100"/>
      <c r="P16" s="100"/>
      <c r="Q16" s="100"/>
      <c r="R16" s="100"/>
      <c r="S16" s="100"/>
      <c r="T16" s="100"/>
      <c r="U16" s="35"/>
      <c r="V16" s="35"/>
      <c r="W16" s="94"/>
      <c r="X16" s="94"/>
      <c r="Y16" s="94"/>
      <c r="Z16" s="94"/>
      <c r="AA16" s="94"/>
      <c r="AB16" s="94"/>
      <c r="AC16" s="94"/>
      <c r="AD16" s="94"/>
      <c r="AE16" s="94"/>
      <c r="AF16" s="94"/>
      <c r="AG16" s="94"/>
      <c r="AH16" s="94"/>
      <c r="AI16" s="94"/>
      <c r="AJ16" s="94"/>
      <c r="AK16" s="94"/>
      <c r="AL16" s="94"/>
      <c r="AM16" s="94"/>
      <c r="AN16" s="94"/>
      <c r="AO16" s="94"/>
      <c r="AP16" s="94"/>
      <c r="AQ16" s="94"/>
      <c r="AR16" s="94"/>
      <c r="AS16" s="94"/>
    </row>
    <row r="17" spans="1:45" s="103" customFormat="1">
      <c r="A17" s="94"/>
      <c r="B17" s="107" t="s">
        <v>148</v>
      </c>
      <c r="C17" s="101">
        <v>0.28713704527202899</v>
      </c>
      <c r="D17" s="101">
        <v>0.46573560463100178</v>
      </c>
      <c r="E17" s="101">
        <v>0.12429826640741672</v>
      </c>
      <c r="F17" s="101">
        <v>8.7445045715504686E-3</v>
      </c>
      <c r="G17" s="101">
        <v>3.8003763101318103E-3</v>
      </c>
      <c r="H17" s="101">
        <v>7.1867344272665704E-3</v>
      </c>
      <c r="I17" s="101">
        <v>5.7699737416381446E-6</v>
      </c>
      <c r="J17" s="101">
        <v>2.5469374746669046E-2</v>
      </c>
      <c r="K17" s="101">
        <v>7.7618706659075207E-2</v>
      </c>
      <c r="L17" s="102">
        <v>3.6170011177481727E-6</v>
      </c>
      <c r="M17" s="94"/>
      <c r="N17" s="35"/>
      <c r="O17" s="100"/>
      <c r="P17" s="100"/>
      <c r="Q17" s="100"/>
      <c r="R17" s="100"/>
      <c r="S17" s="100"/>
      <c r="T17" s="100"/>
      <c r="U17" s="35"/>
      <c r="V17" s="35"/>
      <c r="W17" s="94"/>
      <c r="X17" s="94"/>
      <c r="Y17" s="94"/>
      <c r="Z17" s="94"/>
      <c r="AA17" s="94"/>
      <c r="AB17" s="94"/>
      <c r="AC17" s="94"/>
      <c r="AD17" s="94"/>
      <c r="AE17" s="94"/>
      <c r="AF17" s="94"/>
      <c r="AG17" s="94"/>
      <c r="AH17" s="94"/>
      <c r="AI17" s="94"/>
      <c r="AJ17" s="94"/>
      <c r="AK17" s="94"/>
      <c r="AL17" s="94"/>
      <c r="AM17" s="94"/>
      <c r="AN17" s="94"/>
      <c r="AO17" s="94"/>
      <c r="AP17" s="94"/>
      <c r="AQ17" s="94"/>
      <c r="AR17" s="94"/>
      <c r="AS17" s="94"/>
    </row>
    <row r="18" spans="1:45" s="103" customFormat="1">
      <c r="A18" s="94"/>
      <c r="B18" s="107" t="s">
        <v>143</v>
      </c>
      <c r="C18" s="101">
        <v>0.27908327217078999</v>
      </c>
      <c r="D18" s="101">
        <v>0.51903453662572152</v>
      </c>
      <c r="E18" s="101">
        <v>0.1958462303716112</v>
      </c>
      <c r="F18" s="101">
        <v>0</v>
      </c>
      <c r="G18" s="101">
        <v>0</v>
      </c>
      <c r="H18" s="101">
        <v>0</v>
      </c>
      <c r="I18" s="101">
        <v>0</v>
      </c>
      <c r="J18" s="101">
        <v>0</v>
      </c>
      <c r="K18" s="101">
        <v>6.0359608318772857E-3</v>
      </c>
      <c r="L18" s="102">
        <v>0</v>
      </c>
      <c r="M18" s="94"/>
      <c r="N18" s="35"/>
      <c r="O18" s="100"/>
      <c r="P18" s="100"/>
      <c r="Q18" s="100"/>
      <c r="R18" s="100"/>
      <c r="S18" s="100"/>
      <c r="T18" s="100"/>
      <c r="U18" s="35"/>
      <c r="V18" s="35"/>
      <c r="W18" s="94"/>
      <c r="X18" s="94"/>
      <c r="Y18" s="94"/>
      <c r="Z18" s="94"/>
      <c r="AA18" s="94"/>
      <c r="AB18" s="94"/>
      <c r="AC18" s="94"/>
      <c r="AD18" s="94"/>
      <c r="AE18" s="94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4"/>
      <c r="AR18" s="94"/>
      <c r="AS18" s="94"/>
    </row>
    <row r="19" spans="1:45" s="103" customFormat="1">
      <c r="A19" s="94"/>
      <c r="B19" s="107" t="s">
        <v>164</v>
      </c>
      <c r="C19" s="101">
        <v>0.27112088841444659</v>
      </c>
      <c r="D19" s="101">
        <v>0.49988529805148657</v>
      </c>
      <c r="E19" s="101">
        <v>0.1130884380863241</v>
      </c>
      <c r="F19" s="101">
        <v>5.6346642796914672E-3</v>
      </c>
      <c r="G19" s="101">
        <v>6.2399927021090911E-3</v>
      </c>
      <c r="H19" s="101">
        <v>3.3365543025773562E-3</v>
      </c>
      <c r="I19" s="101">
        <v>8.7169391137655353E-4</v>
      </c>
      <c r="J19" s="101">
        <v>3.9694287958410693E-2</v>
      </c>
      <c r="K19" s="101">
        <v>6.0128182293577769E-2</v>
      </c>
      <c r="L19" s="102">
        <v>0</v>
      </c>
      <c r="M19" s="94"/>
      <c r="N19" s="35"/>
      <c r="O19" s="100"/>
      <c r="P19" s="100"/>
      <c r="Q19" s="100"/>
      <c r="R19" s="100"/>
      <c r="S19" s="100"/>
      <c r="T19" s="100"/>
      <c r="U19" s="35"/>
      <c r="V19" s="35"/>
      <c r="W19" s="94"/>
      <c r="X19" s="94"/>
      <c r="Y19" s="94"/>
      <c r="Z19" s="94"/>
      <c r="AA19" s="94"/>
      <c r="AB19" s="94"/>
      <c r="AC19" s="94"/>
      <c r="AD19" s="94"/>
      <c r="AE19" s="94"/>
      <c r="AF19" s="94"/>
      <c r="AG19" s="94"/>
      <c r="AH19" s="94"/>
      <c r="AI19" s="94"/>
      <c r="AJ19" s="94"/>
      <c r="AK19" s="94"/>
      <c r="AL19" s="94"/>
      <c r="AM19" s="94"/>
      <c r="AN19" s="94"/>
      <c r="AO19" s="94"/>
      <c r="AP19" s="94"/>
      <c r="AQ19" s="94"/>
      <c r="AR19" s="94"/>
      <c r="AS19" s="94"/>
    </row>
    <row r="20" spans="1:45" s="103" customFormat="1">
      <c r="A20" s="94"/>
      <c r="B20" s="107" t="s">
        <v>165</v>
      </c>
      <c r="C20" s="101">
        <v>0.17959714214670747</v>
      </c>
      <c r="D20" s="101">
        <v>0.50142902966774794</v>
      </c>
      <c r="E20" s="101">
        <v>0.15283408423959838</v>
      </c>
      <c r="F20" s="101">
        <v>1.4578083523566815E-2</v>
      </c>
      <c r="G20" s="101">
        <v>2.6318511591081034E-2</v>
      </c>
      <c r="H20" s="101">
        <v>9.4257073949615845E-3</v>
      </c>
      <c r="I20" s="101">
        <v>0</v>
      </c>
      <c r="J20" s="101">
        <v>3.121861507429283E-2</v>
      </c>
      <c r="K20" s="101">
        <v>8.4598826362043966E-2</v>
      </c>
      <c r="L20" s="102">
        <v>0</v>
      </c>
      <c r="M20" s="94"/>
      <c r="N20" s="35"/>
      <c r="O20" s="100"/>
      <c r="P20" s="100"/>
      <c r="Q20" s="100"/>
      <c r="R20" s="100"/>
      <c r="S20" s="100"/>
      <c r="T20" s="100"/>
      <c r="U20" s="35"/>
      <c r="V20" s="35"/>
      <c r="W20" s="94"/>
      <c r="X20" s="94"/>
      <c r="Y20" s="94"/>
      <c r="Z20" s="94"/>
      <c r="AA20" s="94"/>
      <c r="AB20" s="94"/>
      <c r="AC20" s="94"/>
      <c r="AD20" s="94"/>
      <c r="AE20" s="94"/>
      <c r="AF20" s="94"/>
      <c r="AG20" s="94"/>
      <c r="AH20" s="94"/>
      <c r="AI20" s="94"/>
      <c r="AJ20" s="94"/>
      <c r="AK20" s="94"/>
      <c r="AL20" s="94"/>
      <c r="AM20" s="94"/>
      <c r="AN20" s="94"/>
      <c r="AO20" s="94"/>
      <c r="AP20" s="94"/>
      <c r="AQ20" s="94"/>
      <c r="AR20" s="94"/>
      <c r="AS20" s="94"/>
    </row>
    <row r="21" spans="1:45" s="103" customFormat="1">
      <c r="A21" s="94"/>
      <c r="B21" s="107" t="s">
        <v>149</v>
      </c>
      <c r="C21" s="101">
        <v>0.16791918969485223</v>
      </c>
      <c r="D21" s="101">
        <v>0.5411364293396107</v>
      </c>
      <c r="E21" s="101">
        <v>0.14923175961349688</v>
      </c>
      <c r="F21" s="101">
        <v>8.4714208787856245E-3</v>
      </c>
      <c r="G21" s="101">
        <v>3.5777205481524695E-3</v>
      </c>
      <c r="H21" s="101">
        <v>1.0463212859536835E-2</v>
      </c>
      <c r="I21" s="101">
        <v>1.6182878027097924E-4</v>
      </c>
      <c r="J21" s="101">
        <v>3.5305205759546508E-2</v>
      </c>
      <c r="K21" s="101">
        <v>8.3666624783544599E-2</v>
      </c>
      <c r="L21" s="102">
        <v>3.0411100929763882E-6</v>
      </c>
      <c r="M21" s="94"/>
      <c r="N21" s="35"/>
      <c r="O21" s="100"/>
      <c r="P21" s="100"/>
      <c r="Q21" s="100"/>
      <c r="R21" s="100"/>
      <c r="S21" s="100"/>
      <c r="T21" s="100"/>
      <c r="U21" s="35"/>
      <c r="V21" s="35"/>
      <c r="W21" s="94"/>
      <c r="X21" s="94"/>
      <c r="Y21" s="94"/>
      <c r="Z21" s="94"/>
      <c r="AA21" s="94"/>
      <c r="AB21" s="94"/>
      <c r="AC21" s="94"/>
      <c r="AD21" s="94"/>
      <c r="AE21" s="94"/>
      <c r="AF21" s="94"/>
      <c r="AG21" s="94"/>
      <c r="AH21" s="94"/>
      <c r="AI21" s="94"/>
      <c r="AJ21" s="94"/>
      <c r="AK21" s="94"/>
      <c r="AL21" s="94"/>
      <c r="AM21" s="94"/>
      <c r="AN21" s="94"/>
      <c r="AO21" s="94"/>
      <c r="AP21" s="94"/>
      <c r="AQ21" s="94"/>
      <c r="AR21" s="94"/>
      <c r="AS21" s="94"/>
    </row>
    <row r="22" spans="1:45" s="103" customFormat="1">
      <c r="A22" s="94"/>
      <c r="B22" s="107" t="s">
        <v>152</v>
      </c>
      <c r="C22" s="101">
        <v>0.15593103519373991</v>
      </c>
      <c r="D22" s="101">
        <v>0.57365611597932586</v>
      </c>
      <c r="E22" s="101">
        <v>0.10039619193082323</v>
      </c>
      <c r="F22" s="101">
        <v>3.8529726516008706E-3</v>
      </c>
      <c r="G22" s="101">
        <v>1.1431472501862832E-2</v>
      </c>
      <c r="H22" s="101">
        <v>7.443431854718725E-3</v>
      </c>
      <c r="I22" s="101">
        <v>3.2809496088430899E-4</v>
      </c>
      <c r="J22" s="101">
        <v>2.6916049471775401E-2</v>
      </c>
      <c r="K22" s="101">
        <v>0.12004463545526896</v>
      </c>
      <c r="L22" s="102">
        <v>0</v>
      </c>
      <c r="M22" s="94"/>
      <c r="N22" s="35"/>
      <c r="O22" s="100"/>
      <c r="P22" s="100"/>
      <c r="Q22" s="100"/>
      <c r="R22" s="100"/>
      <c r="S22" s="100"/>
      <c r="T22" s="100"/>
      <c r="U22" s="35"/>
      <c r="V22" s="35"/>
      <c r="W22" s="94"/>
      <c r="X22" s="94"/>
      <c r="Y22" s="94"/>
      <c r="Z22" s="94"/>
      <c r="AA22" s="94"/>
      <c r="AB22" s="94"/>
      <c r="AC22" s="94"/>
      <c r="AD22" s="94"/>
      <c r="AE22" s="94"/>
      <c r="AF22" s="94"/>
      <c r="AG22" s="94"/>
      <c r="AH22" s="94"/>
      <c r="AI22" s="94"/>
      <c r="AJ22" s="94"/>
      <c r="AK22" s="94"/>
      <c r="AL22" s="94"/>
      <c r="AM22" s="94"/>
      <c r="AN22" s="94"/>
      <c r="AO22" s="94"/>
      <c r="AP22" s="94"/>
      <c r="AQ22" s="94"/>
      <c r="AR22" s="94"/>
      <c r="AS22" s="94"/>
    </row>
    <row r="23" spans="1:45" s="103" customFormat="1">
      <c r="A23" s="94"/>
      <c r="B23" s="107" t="s">
        <v>163</v>
      </c>
      <c r="C23" s="101">
        <v>0.15276899584283235</v>
      </c>
      <c r="D23" s="101">
        <v>0.43424173417509332</v>
      </c>
      <c r="E23" s="101">
        <v>0.23491297816266507</v>
      </c>
      <c r="F23" s="101">
        <v>1.6465664929309492E-2</v>
      </c>
      <c r="G23" s="101">
        <v>1.2523573187237068E-2</v>
      </c>
      <c r="H23" s="101">
        <v>1.1509390320751108E-2</v>
      </c>
      <c r="I23" s="101">
        <v>2.2999877020782385E-4</v>
      </c>
      <c r="J23" s="101">
        <v>6.4633534490903505E-2</v>
      </c>
      <c r="K23" s="101">
        <v>7.2620331155092824E-2</v>
      </c>
      <c r="L23" s="102">
        <v>0</v>
      </c>
      <c r="M23" s="94"/>
      <c r="N23" s="35"/>
      <c r="O23" s="100"/>
      <c r="P23" s="100"/>
      <c r="Q23" s="100"/>
      <c r="R23" s="100"/>
      <c r="S23" s="100"/>
      <c r="T23" s="100"/>
      <c r="U23" s="35"/>
      <c r="V23" s="35"/>
      <c r="W23" s="94"/>
      <c r="X23" s="94"/>
      <c r="Y23" s="94"/>
      <c r="Z23" s="94"/>
      <c r="AA23" s="94"/>
      <c r="AB23" s="94"/>
      <c r="AC23" s="94"/>
      <c r="AD23" s="94"/>
      <c r="AE23" s="94"/>
      <c r="AF23" s="94"/>
      <c r="AG23" s="94"/>
      <c r="AH23" s="94"/>
      <c r="AI23" s="94"/>
      <c r="AJ23" s="94"/>
      <c r="AK23" s="94"/>
      <c r="AL23" s="94"/>
      <c r="AM23" s="94"/>
      <c r="AN23" s="94"/>
      <c r="AO23" s="94"/>
      <c r="AP23" s="94"/>
      <c r="AQ23" s="94"/>
      <c r="AR23" s="94"/>
      <c r="AS23" s="94"/>
    </row>
    <row r="24" spans="1:45" s="103" customFormat="1">
      <c r="A24" s="94"/>
      <c r="B24" s="107" t="s">
        <v>156</v>
      </c>
      <c r="C24" s="101">
        <v>0.13750413724411664</v>
      </c>
      <c r="D24" s="101">
        <v>0.64441639900723346</v>
      </c>
      <c r="E24" s="101">
        <v>0.10197479026015237</v>
      </c>
      <c r="F24" s="101">
        <v>8.9676850137258965E-4</v>
      </c>
      <c r="G24" s="101">
        <v>6.7967667714298008E-4</v>
      </c>
      <c r="H24" s="101">
        <v>4.1461524927308554E-3</v>
      </c>
      <c r="I24" s="101">
        <v>2.7564236515278291E-3</v>
      </c>
      <c r="J24" s="101">
        <v>4.6113658012194962E-2</v>
      </c>
      <c r="K24" s="101">
        <v>6.1511994153528482E-2</v>
      </c>
      <c r="L24" s="102">
        <v>0</v>
      </c>
      <c r="M24" s="94"/>
      <c r="N24" s="35"/>
      <c r="O24" s="100"/>
      <c r="P24" s="100"/>
      <c r="Q24" s="100"/>
      <c r="R24" s="100"/>
      <c r="S24" s="100"/>
      <c r="T24" s="100"/>
      <c r="U24" s="35"/>
      <c r="V24" s="35"/>
      <c r="W24" s="94"/>
      <c r="X24" s="94"/>
      <c r="Y24" s="94"/>
      <c r="Z24" s="94"/>
      <c r="AA24" s="94"/>
      <c r="AB24" s="94"/>
      <c r="AC24" s="94"/>
      <c r="AD24" s="94"/>
      <c r="AE24" s="94"/>
      <c r="AF24" s="94"/>
      <c r="AG24" s="94"/>
      <c r="AH24" s="94"/>
      <c r="AI24" s="94"/>
      <c r="AJ24" s="94"/>
      <c r="AK24" s="94"/>
      <c r="AL24" s="94"/>
      <c r="AM24" s="94"/>
      <c r="AN24" s="94"/>
      <c r="AO24" s="94"/>
      <c r="AP24" s="94"/>
      <c r="AQ24" s="94"/>
      <c r="AR24" s="94"/>
      <c r="AS24" s="94"/>
    </row>
    <row r="25" spans="1:45" s="103" customFormat="1">
      <c r="A25" s="94"/>
      <c r="B25" s="107" t="s">
        <v>155</v>
      </c>
      <c r="C25" s="101">
        <v>0.12592140153438058</v>
      </c>
      <c r="D25" s="101">
        <v>0.58634410190918018</v>
      </c>
      <c r="E25" s="101">
        <v>0.13430651693590601</v>
      </c>
      <c r="F25" s="101">
        <v>5.8171397861107414E-3</v>
      </c>
      <c r="G25" s="101">
        <v>1.3785461374806813E-2</v>
      </c>
      <c r="H25" s="101">
        <v>7.3755412335345938E-3</v>
      </c>
      <c r="I25" s="101">
        <v>2.6310500950187305E-4</v>
      </c>
      <c r="J25" s="101">
        <v>5.3844072015583666E-2</v>
      </c>
      <c r="K25" s="101">
        <v>7.2287673050341644E-2</v>
      </c>
      <c r="L25" s="102">
        <v>5.4987150653832441E-5</v>
      </c>
      <c r="M25" s="94"/>
      <c r="N25" s="35"/>
      <c r="O25" s="100"/>
      <c r="P25" s="100"/>
      <c r="Q25" s="100"/>
      <c r="R25" s="100"/>
      <c r="S25" s="100"/>
      <c r="T25" s="100"/>
      <c r="U25" s="35"/>
      <c r="V25" s="35"/>
      <c r="W25" s="94"/>
      <c r="X25" s="94"/>
      <c r="Y25" s="94"/>
      <c r="Z25" s="94"/>
      <c r="AA25" s="94"/>
      <c r="AB25" s="94"/>
      <c r="AC25" s="94"/>
      <c r="AD25" s="94"/>
      <c r="AE25" s="94"/>
      <c r="AF25" s="94"/>
      <c r="AG25" s="94"/>
      <c r="AH25" s="94"/>
      <c r="AI25" s="94"/>
      <c r="AJ25" s="94"/>
      <c r="AK25" s="94"/>
      <c r="AL25" s="94"/>
      <c r="AM25" s="94"/>
      <c r="AN25" s="94"/>
      <c r="AO25" s="94"/>
      <c r="AP25" s="94"/>
      <c r="AQ25" s="94"/>
      <c r="AR25" s="94"/>
      <c r="AS25" s="94"/>
    </row>
    <row r="26" spans="1:45" s="103" customFormat="1">
      <c r="A26" s="94"/>
      <c r="B26" s="107" t="s">
        <v>171</v>
      </c>
      <c r="C26" s="101">
        <v>0.12491229610228367</v>
      </c>
      <c r="D26" s="101">
        <v>0.37103217129397803</v>
      </c>
      <c r="E26" s="101">
        <v>0.20028147021971693</v>
      </c>
      <c r="F26" s="101">
        <v>4.314352067098675E-2</v>
      </c>
      <c r="G26" s="101">
        <v>2.773250393477196E-2</v>
      </c>
      <c r="H26" s="101">
        <v>1.6738125655313955E-2</v>
      </c>
      <c r="I26" s="101">
        <v>8.6519911450309178E-4</v>
      </c>
      <c r="J26" s="101">
        <v>0.15854564673161314</v>
      </c>
      <c r="K26" s="101">
        <v>4.8025710449940529E-2</v>
      </c>
      <c r="L26" s="102">
        <v>8.7233558268919251E-3</v>
      </c>
      <c r="M26" s="94"/>
      <c r="N26" s="35"/>
      <c r="O26" s="100"/>
      <c r="P26" s="100"/>
      <c r="Q26" s="100"/>
      <c r="R26" s="100"/>
      <c r="S26" s="100"/>
      <c r="T26" s="100"/>
      <c r="U26" s="35"/>
      <c r="V26" s="35"/>
      <c r="W26" s="94"/>
      <c r="X26" s="94"/>
      <c r="Y26" s="94"/>
      <c r="Z26" s="94"/>
      <c r="AA26" s="94"/>
      <c r="AB26" s="94"/>
      <c r="AC26" s="94"/>
      <c r="AD26" s="94"/>
      <c r="AE26" s="94"/>
      <c r="AF26" s="94"/>
      <c r="AG26" s="94"/>
      <c r="AH26" s="94"/>
      <c r="AI26" s="94"/>
      <c r="AJ26" s="94"/>
      <c r="AK26" s="94"/>
      <c r="AL26" s="94"/>
      <c r="AM26" s="94"/>
      <c r="AN26" s="94"/>
      <c r="AO26" s="94"/>
      <c r="AP26" s="94"/>
      <c r="AQ26" s="94"/>
      <c r="AR26" s="94"/>
      <c r="AS26" s="94"/>
    </row>
    <row r="27" spans="1:45" s="103" customFormat="1">
      <c r="A27" s="94"/>
      <c r="B27" s="107" t="s">
        <v>166</v>
      </c>
      <c r="C27" s="101">
        <v>0.11000087411347684</v>
      </c>
      <c r="D27" s="101">
        <v>0.61274623434932185</v>
      </c>
      <c r="E27" s="101">
        <v>0.13118134157929501</v>
      </c>
      <c r="F27" s="101">
        <v>0</v>
      </c>
      <c r="G27" s="101">
        <v>0</v>
      </c>
      <c r="H27" s="101">
        <v>5.6793578202196182E-3</v>
      </c>
      <c r="I27" s="101">
        <v>0</v>
      </c>
      <c r="J27" s="101">
        <v>8.532861064376708E-2</v>
      </c>
      <c r="K27" s="101">
        <v>5.5063581493919565E-2</v>
      </c>
      <c r="L27" s="102">
        <v>0</v>
      </c>
      <c r="M27" s="94"/>
      <c r="N27" s="35"/>
      <c r="O27" s="100"/>
      <c r="P27" s="100"/>
      <c r="Q27" s="100"/>
      <c r="R27" s="100"/>
      <c r="S27" s="100"/>
      <c r="T27" s="100"/>
      <c r="U27" s="35"/>
      <c r="V27" s="35"/>
      <c r="W27" s="94"/>
      <c r="X27" s="94"/>
      <c r="Y27" s="94"/>
      <c r="Z27" s="94"/>
      <c r="AA27" s="94"/>
      <c r="AB27" s="94"/>
      <c r="AC27" s="94"/>
      <c r="AD27" s="94"/>
      <c r="AE27" s="94"/>
      <c r="AF27" s="94"/>
      <c r="AG27" s="94"/>
      <c r="AH27" s="94"/>
      <c r="AI27" s="94"/>
      <c r="AJ27" s="94"/>
      <c r="AK27" s="94"/>
      <c r="AL27" s="94"/>
      <c r="AM27" s="94"/>
      <c r="AN27" s="94"/>
      <c r="AO27" s="94"/>
      <c r="AP27" s="94"/>
      <c r="AQ27" s="94"/>
      <c r="AR27" s="94"/>
      <c r="AS27" s="94"/>
    </row>
    <row r="28" spans="1:45" s="103" customFormat="1">
      <c r="A28" s="94"/>
      <c r="B28" s="107" t="s">
        <v>158</v>
      </c>
      <c r="C28" s="101">
        <v>9.9133288677256334E-2</v>
      </c>
      <c r="D28" s="101">
        <v>0.68019285701123144</v>
      </c>
      <c r="E28" s="101">
        <v>0.11372985178412387</v>
      </c>
      <c r="F28" s="101">
        <v>1.1437647974487286E-2</v>
      </c>
      <c r="G28" s="101">
        <v>1.0707723701615339E-2</v>
      </c>
      <c r="H28" s="101">
        <v>0</v>
      </c>
      <c r="I28" s="101">
        <v>0</v>
      </c>
      <c r="J28" s="101">
        <v>7.4098282550117051E-2</v>
      </c>
      <c r="K28" s="101">
        <v>1.0700348301168883E-2</v>
      </c>
      <c r="L28" s="102">
        <v>0</v>
      </c>
      <c r="M28" s="94"/>
      <c r="N28" s="35"/>
      <c r="O28" s="100"/>
      <c r="P28" s="100"/>
      <c r="Q28" s="100"/>
      <c r="R28" s="100"/>
      <c r="S28" s="100"/>
      <c r="T28" s="100"/>
      <c r="U28" s="35"/>
      <c r="V28" s="35"/>
      <c r="W28" s="94"/>
      <c r="X28" s="94"/>
      <c r="Y28" s="94"/>
      <c r="Z28" s="94"/>
      <c r="AA28" s="94"/>
      <c r="AB28" s="94"/>
      <c r="AC28" s="94"/>
      <c r="AD28" s="94"/>
      <c r="AE28" s="94"/>
      <c r="AF28" s="94"/>
      <c r="AG28" s="94"/>
      <c r="AH28" s="94"/>
      <c r="AI28" s="94"/>
      <c r="AJ28" s="94"/>
      <c r="AK28" s="94"/>
      <c r="AL28" s="94"/>
      <c r="AM28" s="94"/>
      <c r="AN28" s="94"/>
      <c r="AO28" s="94"/>
      <c r="AP28" s="94"/>
      <c r="AQ28" s="94"/>
      <c r="AR28" s="94"/>
      <c r="AS28" s="94"/>
    </row>
    <row r="29" spans="1:45" s="103" customFormat="1">
      <c r="A29" s="94"/>
      <c r="B29" s="107" t="s">
        <v>154</v>
      </c>
      <c r="C29" s="101">
        <v>7.7395276600524726E-2</v>
      </c>
      <c r="D29" s="101">
        <v>0.48166062358607936</v>
      </c>
      <c r="E29" s="101">
        <v>0.13917427501406962</v>
      </c>
      <c r="F29" s="101">
        <v>7.719250472986554E-3</v>
      </c>
      <c r="G29" s="101">
        <v>8.8124358786811248E-3</v>
      </c>
      <c r="H29" s="101">
        <v>7.3648786283663208E-3</v>
      </c>
      <c r="I29" s="101">
        <v>0</v>
      </c>
      <c r="J29" s="101">
        <v>0.15010618919598584</v>
      </c>
      <c r="K29" s="101">
        <v>0.12776707062330628</v>
      </c>
      <c r="L29" s="102">
        <v>0</v>
      </c>
      <c r="M29" s="94"/>
      <c r="N29" s="35"/>
      <c r="O29" s="100"/>
      <c r="P29" s="100"/>
      <c r="Q29" s="100"/>
      <c r="R29" s="100"/>
      <c r="S29" s="100"/>
      <c r="T29" s="100"/>
      <c r="U29" s="35"/>
      <c r="V29" s="35"/>
      <c r="W29" s="94"/>
      <c r="X29" s="94"/>
      <c r="Y29" s="94"/>
      <c r="Z29" s="94"/>
      <c r="AA29" s="94"/>
      <c r="AB29" s="94"/>
      <c r="AC29" s="94"/>
      <c r="AD29" s="94"/>
      <c r="AE29" s="94"/>
      <c r="AF29" s="94"/>
      <c r="AG29" s="94"/>
      <c r="AH29" s="94"/>
      <c r="AI29" s="94"/>
      <c r="AJ29" s="94"/>
      <c r="AK29" s="94"/>
      <c r="AL29" s="94"/>
      <c r="AM29" s="94"/>
      <c r="AN29" s="94"/>
      <c r="AO29" s="94"/>
      <c r="AP29" s="94"/>
      <c r="AQ29" s="94"/>
      <c r="AR29" s="94"/>
      <c r="AS29" s="94"/>
    </row>
    <row r="30" spans="1:45" s="103" customFormat="1">
      <c r="A30" s="94"/>
      <c r="B30" s="107" t="s">
        <v>169</v>
      </c>
      <c r="C30" s="101">
        <v>6.2314249867531243E-2</v>
      </c>
      <c r="D30" s="101">
        <v>0.50908942436424698</v>
      </c>
      <c r="E30" s="101">
        <v>0.24539362937628306</v>
      </c>
      <c r="F30" s="101">
        <v>1.3050989759286178E-2</v>
      </c>
      <c r="G30" s="101">
        <v>1.8221240135357485E-2</v>
      </c>
      <c r="H30" s="101">
        <v>1.5036652646493098E-2</v>
      </c>
      <c r="I30" s="101">
        <v>5.6507413407990762E-5</v>
      </c>
      <c r="J30" s="101">
        <v>5.4801235319775647E-2</v>
      </c>
      <c r="K30" s="101">
        <v>8.1951712559938161E-2</v>
      </c>
      <c r="L30" s="102">
        <v>8.435855768017108E-5</v>
      </c>
      <c r="M30" s="94"/>
      <c r="N30" s="35"/>
      <c r="O30" s="100"/>
      <c r="P30" s="100"/>
      <c r="Q30" s="100"/>
      <c r="R30" s="100"/>
      <c r="S30" s="100"/>
      <c r="T30" s="100"/>
      <c r="U30" s="35"/>
      <c r="V30" s="35"/>
      <c r="W30" s="94"/>
      <c r="X30" s="94"/>
      <c r="Y30" s="94"/>
      <c r="Z30" s="94"/>
      <c r="AA30" s="94"/>
      <c r="AB30" s="94"/>
      <c r="AC30" s="94"/>
      <c r="AD30" s="94"/>
      <c r="AE30" s="94"/>
      <c r="AF30" s="94"/>
      <c r="AG30" s="94"/>
      <c r="AH30" s="94"/>
      <c r="AI30" s="94"/>
      <c r="AJ30" s="94"/>
      <c r="AK30" s="94"/>
      <c r="AL30" s="94"/>
      <c r="AM30" s="94"/>
      <c r="AN30" s="94"/>
      <c r="AO30" s="94"/>
      <c r="AP30" s="94"/>
      <c r="AQ30" s="94"/>
      <c r="AR30" s="94"/>
      <c r="AS30" s="94"/>
    </row>
    <row r="31" spans="1:45" s="103" customFormat="1">
      <c r="A31" s="94"/>
      <c r="B31" s="107" t="s">
        <v>161</v>
      </c>
      <c r="C31" s="101">
        <v>6.0487139022444431E-2</v>
      </c>
      <c r="D31" s="101">
        <v>0.45182738460924654</v>
      </c>
      <c r="E31" s="101">
        <v>0.14573217102418626</v>
      </c>
      <c r="F31" s="101">
        <v>2.8245366690097893E-2</v>
      </c>
      <c r="G31" s="101">
        <v>1.9198711094814525E-2</v>
      </c>
      <c r="H31" s="101">
        <v>2.086818148116348E-2</v>
      </c>
      <c r="I31" s="101">
        <v>0</v>
      </c>
      <c r="J31" s="101">
        <v>0.20522864303361921</v>
      </c>
      <c r="K31" s="101">
        <v>5.2146402544621363E-2</v>
      </c>
      <c r="L31" s="102">
        <v>1.6264865000852051E-2</v>
      </c>
      <c r="M31" s="94"/>
      <c r="N31" s="35"/>
      <c r="O31" s="35"/>
      <c r="P31" s="35"/>
      <c r="Q31" s="35"/>
      <c r="R31" s="35"/>
      <c r="S31" s="35"/>
      <c r="T31" s="35"/>
      <c r="U31" s="35"/>
      <c r="V31" s="35"/>
      <c r="W31" s="94"/>
      <c r="X31" s="94"/>
      <c r="Y31" s="94"/>
      <c r="Z31" s="94"/>
      <c r="AA31" s="94"/>
      <c r="AB31" s="94"/>
      <c r="AC31" s="94"/>
      <c r="AD31" s="94"/>
      <c r="AE31" s="94"/>
      <c r="AF31" s="94"/>
      <c r="AG31" s="94"/>
      <c r="AH31" s="94"/>
      <c r="AI31" s="94"/>
      <c r="AJ31" s="94"/>
      <c r="AK31" s="94"/>
      <c r="AL31" s="94"/>
      <c r="AM31" s="94"/>
      <c r="AN31" s="94"/>
      <c r="AO31" s="94"/>
      <c r="AP31" s="94"/>
      <c r="AQ31" s="94"/>
      <c r="AR31" s="94"/>
      <c r="AS31" s="94"/>
    </row>
    <row r="32" spans="1:45" s="103" customFormat="1">
      <c r="A32" s="94"/>
      <c r="B32" s="107" t="s">
        <v>162</v>
      </c>
      <c r="C32" s="101">
        <v>5.3691752832830938E-2</v>
      </c>
      <c r="D32" s="101">
        <v>0.62412765937816039</v>
      </c>
      <c r="E32" s="101">
        <v>0.18445234431214055</v>
      </c>
      <c r="F32" s="101">
        <v>6.9037609219701852E-3</v>
      </c>
      <c r="G32" s="101">
        <v>6.3102532734118227E-3</v>
      </c>
      <c r="H32" s="101">
        <v>1.0136563983889237E-2</v>
      </c>
      <c r="I32" s="101">
        <v>0</v>
      </c>
      <c r="J32" s="101">
        <v>4.8681572325448889E-2</v>
      </c>
      <c r="K32" s="101">
        <v>6.5696092972148068E-2</v>
      </c>
      <c r="L32" s="102">
        <v>0</v>
      </c>
      <c r="M32" s="94"/>
      <c r="N32" s="35"/>
      <c r="O32" s="35"/>
      <c r="P32" s="35"/>
      <c r="Q32" s="35"/>
      <c r="R32" s="35"/>
      <c r="S32" s="35"/>
      <c r="T32" s="35"/>
      <c r="U32" s="35"/>
      <c r="V32" s="35"/>
      <c r="W32" s="94"/>
      <c r="X32" s="94"/>
      <c r="Y32" s="94"/>
      <c r="Z32" s="94"/>
      <c r="AA32" s="94"/>
      <c r="AB32" s="94"/>
      <c r="AC32" s="94"/>
      <c r="AD32" s="94"/>
      <c r="AE32" s="94"/>
      <c r="AF32" s="94"/>
      <c r="AG32" s="94"/>
      <c r="AH32" s="94"/>
      <c r="AI32" s="94"/>
      <c r="AJ32" s="94"/>
      <c r="AK32" s="94"/>
      <c r="AL32" s="94"/>
      <c r="AM32" s="94"/>
      <c r="AN32" s="94"/>
      <c r="AO32" s="94"/>
      <c r="AP32" s="94"/>
      <c r="AQ32" s="94"/>
      <c r="AR32" s="94"/>
      <c r="AS32" s="94"/>
    </row>
    <row r="33" spans="1:45" s="103" customFormat="1">
      <c r="A33" s="94"/>
      <c r="B33" s="107" t="s">
        <v>170</v>
      </c>
      <c r="C33" s="101">
        <v>3.5930190021736474E-2</v>
      </c>
      <c r="D33" s="101">
        <v>0.75540186073374394</v>
      </c>
      <c r="E33" s="101">
        <v>0.100937502916831</v>
      </c>
      <c r="F33" s="101">
        <v>8.3806340784422506E-3</v>
      </c>
      <c r="G33" s="101">
        <v>1.668540704195794E-2</v>
      </c>
      <c r="H33" s="101">
        <v>7.9639347927212834E-3</v>
      </c>
      <c r="I33" s="101">
        <v>3.0514126597025763E-3</v>
      </c>
      <c r="J33" s="101">
        <v>3.1684985978620767E-2</v>
      </c>
      <c r="K33" s="101">
        <v>3.9964071776243518E-2</v>
      </c>
      <c r="L33" s="102">
        <v>0</v>
      </c>
      <c r="M33" s="94"/>
      <c r="N33" s="35"/>
      <c r="O33" s="35"/>
      <c r="P33" s="35"/>
      <c r="Q33" s="35"/>
      <c r="R33" s="35"/>
      <c r="S33" s="35"/>
      <c r="T33" s="35"/>
      <c r="U33" s="35"/>
      <c r="V33" s="35"/>
      <c r="W33" s="94"/>
      <c r="X33" s="94"/>
      <c r="Y33" s="94"/>
      <c r="Z33" s="94"/>
      <c r="AA33" s="94"/>
      <c r="AB33" s="94"/>
      <c r="AC33" s="94"/>
      <c r="AD33" s="94"/>
      <c r="AE33" s="94"/>
      <c r="AF33" s="94"/>
      <c r="AG33" s="94"/>
      <c r="AH33" s="94"/>
      <c r="AI33" s="94"/>
      <c r="AJ33" s="94"/>
      <c r="AK33" s="94"/>
      <c r="AL33" s="94"/>
      <c r="AM33" s="94"/>
      <c r="AN33" s="94"/>
      <c r="AO33" s="94"/>
      <c r="AP33" s="94"/>
      <c r="AQ33" s="94"/>
      <c r="AR33" s="94"/>
      <c r="AS33" s="94"/>
    </row>
    <row r="34" spans="1:45" s="103" customFormat="1">
      <c r="A34" s="94"/>
      <c r="B34" s="107" t="s">
        <v>167</v>
      </c>
      <c r="C34" s="101">
        <v>2.8372448449565876E-2</v>
      </c>
      <c r="D34" s="101">
        <v>0.34027525106249723</v>
      </c>
      <c r="E34" s="101">
        <v>0.22687469451817155</v>
      </c>
      <c r="F34" s="101">
        <v>8.7711791988675653E-3</v>
      </c>
      <c r="G34" s="101">
        <v>0.17702730317922663</v>
      </c>
      <c r="H34" s="101">
        <v>7.1215513922628353E-3</v>
      </c>
      <c r="I34" s="101">
        <v>0</v>
      </c>
      <c r="J34" s="101">
        <v>6.2490469961961101E-2</v>
      </c>
      <c r="K34" s="101">
        <v>0.14763521806620938</v>
      </c>
      <c r="L34" s="102">
        <v>0</v>
      </c>
      <c r="M34" s="94"/>
      <c r="N34" s="35"/>
      <c r="O34" s="35"/>
      <c r="P34" s="35"/>
      <c r="Q34" s="35"/>
      <c r="R34" s="35"/>
      <c r="S34" s="35"/>
      <c r="T34" s="35"/>
      <c r="U34" s="35"/>
      <c r="V34" s="35"/>
      <c r="W34" s="94"/>
      <c r="X34" s="94"/>
      <c r="Y34" s="94"/>
      <c r="Z34" s="94"/>
      <c r="AA34" s="94"/>
      <c r="AB34" s="94"/>
      <c r="AC34" s="94"/>
      <c r="AD34" s="94"/>
      <c r="AE34" s="94"/>
      <c r="AF34" s="94"/>
      <c r="AG34" s="94"/>
      <c r="AH34" s="94"/>
      <c r="AI34" s="94"/>
      <c r="AJ34" s="94"/>
      <c r="AK34" s="94"/>
      <c r="AL34" s="94"/>
      <c r="AM34" s="94"/>
      <c r="AN34" s="94"/>
      <c r="AO34" s="94"/>
      <c r="AP34" s="94"/>
      <c r="AQ34" s="94"/>
      <c r="AR34" s="94"/>
      <c r="AS34" s="94"/>
    </row>
    <row r="35" spans="1:45" s="103" customFormat="1">
      <c r="A35" s="94"/>
      <c r="B35" s="108" t="s">
        <v>168</v>
      </c>
      <c r="C35" s="104">
        <v>1.4236851113725439E-2</v>
      </c>
      <c r="D35" s="104">
        <v>0.45879064681434722</v>
      </c>
      <c r="E35" s="104">
        <v>0.29106489154382909</v>
      </c>
      <c r="F35" s="104">
        <v>1.3783664775280991E-2</v>
      </c>
      <c r="G35" s="104">
        <v>2.5911350678281233E-2</v>
      </c>
      <c r="H35" s="104">
        <v>1.319629861531077E-2</v>
      </c>
      <c r="I35" s="104">
        <v>2.1779625103058816E-5</v>
      </c>
      <c r="J35" s="104">
        <v>6.3042014891147288E-2</v>
      </c>
      <c r="K35" s="104">
        <v>0.11906407131862497</v>
      </c>
      <c r="L35" s="105">
        <v>0</v>
      </c>
      <c r="M35" s="94"/>
      <c r="N35" s="35"/>
      <c r="O35" s="35"/>
      <c r="P35" s="35"/>
      <c r="Q35" s="35"/>
      <c r="R35" s="35"/>
      <c r="S35" s="35"/>
      <c r="T35" s="35"/>
      <c r="U35" s="35"/>
      <c r="V35" s="35"/>
      <c r="W35" s="94"/>
      <c r="X35" s="94"/>
      <c r="Y35" s="94"/>
      <c r="Z35" s="94"/>
      <c r="AA35" s="94"/>
      <c r="AB35" s="94"/>
      <c r="AC35" s="94"/>
      <c r="AD35" s="94"/>
      <c r="AE35" s="94"/>
      <c r="AF35" s="94"/>
      <c r="AG35" s="94"/>
      <c r="AH35" s="94"/>
      <c r="AI35" s="94"/>
      <c r="AJ35" s="94"/>
      <c r="AK35" s="94"/>
      <c r="AL35" s="94"/>
      <c r="AM35" s="94"/>
      <c r="AN35" s="94"/>
      <c r="AO35" s="94"/>
      <c r="AP35" s="94"/>
      <c r="AQ35" s="94"/>
      <c r="AR35" s="94"/>
      <c r="AS35" s="94"/>
    </row>
    <row r="36" spans="1:45" s="103" customFormat="1">
      <c r="A36" s="94"/>
      <c r="B36" s="147"/>
      <c r="C36" s="144"/>
      <c r="D36" s="144"/>
      <c r="E36" s="144"/>
      <c r="F36" s="144"/>
      <c r="G36" s="144"/>
      <c r="H36" s="144"/>
      <c r="I36" s="144"/>
      <c r="J36" s="144"/>
      <c r="K36" s="144"/>
      <c r="L36" s="148"/>
      <c r="M36" s="94"/>
      <c r="N36" s="35"/>
      <c r="O36" s="35"/>
      <c r="P36" s="35"/>
      <c r="Q36" s="35"/>
      <c r="R36" s="35"/>
      <c r="S36" s="35"/>
      <c r="T36" s="35"/>
      <c r="U36" s="35"/>
      <c r="V36" s="35"/>
      <c r="W36" s="94"/>
      <c r="X36" s="94"/>
      <c r="Y36" s="94"/>
      <c r="Z36" s="94"/>
      <c r="AA36" s="94"/>
      <c r="AB36" s="94"/>
      <c r="AC36" s="94"/>
      <c r="AD36" s="94"/>
      <c r="AE36" s="94"/>
      <c r="AF36" s="94"/>
      <c r="AG36" s="94"/>
      <c r="AH36" s="94"/>
      <c r="AI36" s="94"/>
      <c r="AJ36" s="94"/>
      <c r="AK36" s="94"/>
      <c r="AL36" s="94"/>
      <c r="AM36" s="94"/>
      <c r="AN36" s="94"/>
      <c r="AO36" s="94"/>
      <c r="AP36" s="94"/>
      <c r="AQ36" s="94"/>
      <c r="AR36" s="94"/>
      <c r="AS36" s="94"/>
    </row>
    <row r="37" spans="1:45">
      <c r="N37" s="35"/>
      <c r="O37" s="35"/>
      <c r="P37" s="35"/>
      <c r="Q37" s="35"/>
      <c r="R37" s="35"/>
      <c r="S37" s="35"/>
      <c r="T37" s="35"/>
      <c r="U37" s="35"/>
      <c r="V37" s="35"/>
    </row>
    <row r="38" spans="1:45">
      <c r="N38" s="35"/>
      <c r="O38" s="35"/>
      <c r="P38" s="35"/>
      <c r="Q38" s="35"/>
      <c r="R38" s="35"/>
      <c r="S38" s="35"/>
      <c r="T38" s="35"/>
      <c r="U38" s="35"/>
      <c r="V38" s="35"/>
    </row>
    <row r="39" spans="1:45">
      <c r="N39" s="35"/>
      <c r="O39" s="35"/>
      <c r="P39" s="35"/>
      <c r="Q39" s="35"/>
      <c r="R39" s="35"/>
      <c r="S39" s="35"/>
      <c r="T39" s="35"/>
      <c r="U39" s="35"/>
      <c r="V39" s="35"/>
    </row>
    <row r="40" spans="1:45">
      <c r="N40" s="35"/>
      <c r="O40" s="35"/>
      <c r="P40" s="35"/>
      <c r="Q40" s="35"/>
      <c r="R40" s="35"/>
      <c r="S40" s="35"/>
      <c r="T40" s="35"/>
      <c r="U40" s="35"/>
      <c r="V40" s="35"/>
    </row>
    <row r="41" spans="1:45">
      <c r="N41" s="35"/>
      <c r="O41" s="35"/>
      <c r="P41" s="35"/>
      <c r="Q41" s="35"/>
      <c r="R41" s="35"/>
      <c r="S41" s="35"/>
      <c r="T41" s="35"/>
      <c r="U41" s="35"/>
      <c r="V41" s="35"/>
    </row>
    <row r="42" spans="1:45">
      <c r="N42" s="35" t="s">
        <v>133</v>
      </c>
      <c r="O42" s="35"/>
      <c r="P42" s="35"/>
      <c r="Q42" s="35"/>
      <c r="R42" s="35"/>
      <c r="S42" s="35"/>
      <c r="T42" s="35"/>
      <c r="U42" s="35"/>
      <c r="V42" s="35"/>
    </row>
    <row r="43" spans="1:45">
      <c r="N43" s="35"/>
      <c r="O43" s="35"/>
      <c r="P43" s="35"/>
      <c r="Q43" s="35"/>
      <c r="R43" s="35"/>
      <c r="S43" s="35"/>
      <c r="T43" s="35"/>
      <c r="U43" s="35"/>
      <c r="V43" s="35"/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3"/>
  <dimension ref="A1:P25"/>
  <sheetViews>
    <sheetView showGridLines="0" zoomScaleNormal="100" workbookViewId="0">
      <selection activeCell="E6" sqref="E6"/>
    </sheetView>
  </sheetViews>
  <sheetFormatPr defaultColWidth="9.140625" defaultRowHeight="15"/>
  <cols>
    <col min="1" max="1" width="16.140625" style="181" customWidth="1"/>
    <col min="2" max="2" width="38.85546875" style="181" customWidth="1"/>
    <col min="3" max="3" width="11.140625" style="181" customWidth="1"/>
    <col min="4" max="4" width="9.5703125" style="181" bestFit="1" customWidth="1"/>
    <col min="5" max="7" width="9.140625" style="181"/>
    <col min="8" max="8" width="12.85546875" style="181" customWidth="1"/>
    <col min="9" max="9" width="15.140625" style="181" bestFit="1" customWidth="1"/>
    <col min="10" max="10" width="14.85546875" style="181" bestFit="1" customWidth="1"/>
    <col min="11" max="11" width="10.140625" style="181" customWidth="1"/>
    <col min="12" max="16384" width="9.140625" style="181"/>
  </cols>
  <sheetData>
    <row r="1" spans="1:16" s="8" customFormat="1">
      <c r="A1" s="4" t="s">
        <v>31</v>
      </c>
      <c r="B1" s="7"/>
      <c r="L1" s="9"/>
      <c r="M1" s="9"/>
      <c r="N1" s="9"/>
      <c r="O1" s="9"/>
      <c r="P1" s="9"/>
    </row>
    <row r="2" spans="1:16" s="8" customFormat="1">
      <c r="A2" s="4" t="s">
        <v>32</v>
      </c>
      <c r="B2" s="7"/>
      <c r="L2" s="9"/>
      <c r="M2" s="9"/>
      <c r="N2" s="9"/>
      <c r="O2" s="9"/>
      <c r="P2" s="9"/>
    </row>
    <row r="3" spans="1:16" s="8" customFormat="1">
      <c r="A3" s="4" t="s">
        <v>317</v>
      </c>
      <c r="B3" s="7"/>
      <c r="L3" s="9"/>
      <c r="M3" s="9"/>
      <c r="N3" s="9"/>
      <c r="O3" s="9"/>
      <c r="P3" s="9"/>
    </row>
    <row r="5" spans="1:16">
      <c r="B5" s="252" t="s">
        <v>33</v>
      </c>
      <c r="C5" s="259"/>
      <c r="E5" s="20" t="s">
        <v>319</v>
      </c>
      <c r="F5" s="20"/>
      <c r="G5" s="20"/>
      <c r="H5" s="20"/>
      <c r="I5" s="20"/>
      <c r="J5" s="20"/>
      <c r="K5" s="20"/>
    </row>
    <row r="6" spans="1:16">
      <c r="B6" s="11" t="s">
        <v>34</v>
      </c>
      <c r="C6" s="260">
        <v>281.24362206463229</v>
      </c>
      <c r="D6" s="12"/>
      <c r="E6" s="20"/>
      <c r="F6" s="20"/>
      <c r="G6" s="20"/>
      <c r="H6" s="20"/>
      <c r="I6" s="20"/>
      <c r="J6" s="20"/>
      <c r="K6" s="20"/>
    </row>
    <row r="7" spans="1:16">
      <c r="B7" s="11" t="s">
        <v>35</v>
      </c>
      <c r="C7" s="260">
        <v>319.46733033760017</v>
      </c>
      <c r="D7" s="12"/>
      <c r="E7" s="20"/>
      <c r="F7" s="20"/>
      <c r="G7" s="20"/>
      <c r="H7" s="20"/>
      <c r="I7" s="20"/>
      <c r="J7" s="20"/>
      <c r="K7" s="20"/>
    </row>
    <row r="8" spans="1:16">
      <c r="B8" s="11" t="s">
        <v>36</v>
      </c>
      <c r="C8" s="260">
        <v>29.082215649340636</v>
      </c>
      <c r="D8" s="12"/>
      <c r="E8" s="20"/>
      <c r="F8" s="20"/>
      <c r="G8" s="20"/>
      <c r="H8" s="20"/>
      <c r="I8" s="20"/>
      <c r="J8" s="20"/>
      <c r="K8" s="20"/>
    </row>
    <row r="9" spans="1:16">
      <c r="B9" s="13" t="s">
        <v>37</v>
      </c>
      <c r="C9" s="261">
        <v>99.544144921313844</v>
      </c>
      <c r="D9" s="12"/>
      <c r="E9" s="20"/>
      <c r="F9" s="20"/>
      <c r="G9" s="20"/>
      <c r="H9" s="20"/>
      <c r="I9" s="20"/>
      <c r="J9" s="20"/>
      <c r="K9" s="20"/>
    </row>
    <row r="10" spans="1:16">
      <c r="B10" s="14"/>
      <c r="C10" s="14"/>
      <c r="D10" s="14"/>
      <c r="E10" s="20"/>
      <c r="F10" s="20"/>
      <c r="G10" s="20"/>
      <c r="H10" s="20"/>
      <c r="I10" s="20"/>
      <c r="J10" s="20"/>
      <c r="K10" s="20"/>
    </row>
    <row r="11" spans="1:16">
      <c r="B11" s="14"/>
      <c r="C11" s="14"/>
      <c r="D11" s="14"/>
      <c r="E11" s="20"/>
      <c r="F11" s="20"/>
      <c r="G11" s="20"/>
      <c r="H11" s="20"/>
      <c r="I11" s="20"/>
      <c r="J11" s="20"/>
      <c r="K11" s="20"/>
    </row>
    <row r="12" spans="1:16">
      <c r="E12" s="20"/>
      <c r="F12" s="20"/>
      <c r="G12" s="20"/>
      <c r="H12" s="20"/>
      <c r="I12" s="20"/>
      <c r="J12" s="20"/>
      <c r="K12" s="20"/>
    </row>
    <row r="13" spans="1:16">
      <c r="E13" s="20"/>
      <c r="F13" s="20"/>
      <c r="G13" s="20"/>
      <c r="H13" s="20"/>
      <c r="I13" s="20"/>
      <c r="J13" s="20"/>
      <c r="K13" s="20"/>
    </row>
    <row r="14" spans="1:16">
      <c r="E14" s="20"/>
      <c r="F14" s="20"/>
      <c r="G14" s="20"/>
      <c r="H14" s="20"/>
      <c r="I14" s="20"/>
      <c r="J14" s="20"/>
      <c r="K14" s="20"/>
    </row>
    <row r="15" spans="1:16">
      <c r="E15" s="20"/>
      <c r="F15" s="20"/>
      <c r="G15" s="20"/>
      <c r="H15" s="20"/>
      <c r="I15" s="20"/>
      <c r="J15" s="20"/>
      <c r="K15" s="20"/>
    </row>
    <row r="16" spans="1:16">
      <c r="E16" s="20"/>
      <c r="F16" s="20"/>
      <c r="G16" s="20"/>
      <c r="H16" s="20"/>
      <c r="I16" s="20"/>
      <c r="J16" s="20"/>
      <c r="K16" s="20"/>
    </row>
    <row r="17" spans="5:11">
      <c r="E17" s="20"/>
      <c r="F17" s="20"/>
      <c r="G17" s="20"/>
      <c r="H17" s="20"/>
      <c r="I17" s="20"/>
      <c r="J17" s="20"/>
      <c r="K17" s="20"/>
    </row>
    <row r="18" spans="5:11">
      <c r="E18" s="20"/>
      <c r="F18" s="20"/>
      <c r="G18" s="20"/>
      <c r="H18" s="20"/>
      <c r="I18" s="20"/>
      <c r="J18" s="20"/>
      <c r="K18" s="20"/>
    </row>
    <row r="19" spans="5:11">
      <c r="E19" s="20"/>
      <c r="F19" s="20"/>
      <c r="G19" s="20"/>
      <c r="H19" s="20"/>
      <c r="I19" s="20"/>
      <c r="J19" s="20"/>
      <c r="K19" s="20"/>
    </row>
    <row r="20" spans="5:11">
      <c r="E20" s="20"/>
      <c r="F20" s="20"/>
      <c r="G20" s="20"/>
      <c r="H20" s="20"/>
      <c r="I20" s="20"/>
      <c r="J20" s="20"/>
      <c r="K20" s="20"/>
    </row>
    <row r="21" spans="5:11">
      <c r="E21" s="20"/>
      <c r="F21" s="20"/>
      <c r="G21" s="20"/>
      <c r="H21" s="20"/>
      <c r="I21" s="20"/>
      <c r="J21" s="20"/>
      <c r="K21" s="20"/>
    </row>
    <row r="22" spans="5:11">
      <c r="E22" s="20"/>
      <c r="F22" s="20"/>
      <c r="G22" s="20"/>
      <c r="H22" s="20"/>
      <c r="I22" s="20"/>
      <c r="J22" s="20"/>
      <c r="K22" s="20"/>
    </row>
    <row r="23" spans="5:11">
      <c r="E23" s="20"/>
      <c r="F23" s="20"/>
      <c r="G23" s="20"/>
      <c r="H23" s="20"/>
      <c r="I23" s="20"/>
      <c r="J23" s="20"/>
      <c r="K23" s="20"/>
    </row>
    <row r="24" spans="5:11">
      <c r="E24" s="20"/>
      <c r="F24" s="20"/>
      <c r="G24" s="20"/>
      <c r="H24" s="20"/>
      <c r="I24" s="20"/>
      <c r="J24" s="20"/>
      <c r="K24" s="20"/>
    </row>
    <row r="25" spans="5:11">
      <c r="E25" s="20"/>
      <c r="F25" s="20"/>
      <c r="G25" s="20"/>
      <c r="H25" s="20"/>
      <c r="I25" s="20"/>
      <c r="J25" s="20"/>
      <c r="K25" s="20"/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34"/>
  <dimension ref="A1:Q25"/>
  <sheetViews>
    <sheetView showGridLines="0" zoomScale="85" zoomScaleNormal="85" workbookViewId="0">
      <selection activeCell="E11" sqref="E11"/>
    </sheetView>
  </sheetViews>
  <sheetFormatPr defaultColWidth="9.140625" defaultRowHeight="15"/>
  <cols>
    <col min="1" max="1" width="4.85546875" style="181" customWidth="1"/>
    <col min="2" max="2" width="11.140625" style="181" customWidth="1"/>
    <col min="3" max="3" width="39.85546875" style="181" customWidth="1"/>
    <col min="4" max="5" width="14" style="181" customWidth="1"/>
    <col min="6" max="7" width="9.140625" style="181"/>
    <col min="8" max="8" width="13.42578125" style="181" customWidth="1"/>
    <col min="9" max="9" width="15.140625" style="181" bestFit="1" customWidth="1"/>
    <col min="10" max="10" width="14.85546875" style="181" bestFit="1" customWidth="1"/>
    <col min="11" max="11" width="15.140625" style="181" bestFit="1" customWidth="1"/>
    <col min="12" max="16384" width="9.140625" style="181"/>
  </cols>
  <sheetData>
    <row r="1" spans="1:17" s="8" customFormat="1">
      <c r="A1" s="4" t="s">
        <v>38</v>
      </c>
      <c r="B1" s="7"/>
      <c r="M1" s="9"/>
      <c r="N1" s="9"/>
      <c r="O1" s="9"/>
      <c r="P1" s="9"/>
      <c r="Q1" s="9"/>
    </row>
    <row r="2" spans="1:17" s="8" customFormat="1">
      <c r="A2" s="4" t="s">
        <v>39</v>
      </c>
      <c r="B2" s="7"/>
      <c r="M2" s="9"/>
      <c r="N2" s="9"/>
      <c r="O2" s="9"/>
      <c r="P2" s="9"/>
      <c r="Q2" s="9"/>
    </row>
    <row r="3" spans="1:17" s="8" customFormat="1">
      <c r="A3" s="4"/>
      <c r="B3" s="7"/>
      <c r="M3" s="9"/>
      <c r="N3" s="9"/>
      <c r="O3" s="9"/>
      <c r="P3" s="9"/>
      <c r="Q3" s="9"/>
    </row>
    <row r="4" spans="1:17">
      <c r="F4" s="14"/>
    </row>
    <row r="5" spans="1:17">
      <c r="C5" s="15"/>
      <c r="D5" s="262"/>
      <c r="E5" s="262"/>
      <c r="F5" s="14"/>
      <c r="G5" s="20" t="s">
        <v>318</v>
      </c>
      <c r="H5" s="8"/>
      <c r="I5" s="8"/>
      <c r="J5" s="8"/>
      <c r="K5" s="8"/>
      <c r="L5" s="8"/>
    </row>
    <row r="6" spans="1:17">
      <c r="C6" s="15"/>
      <c r="D6" s="14"/>
      <c r="E6" s="14"/>
      <c r="G6" s="8"/>
      <c r="H6" s="8"/>
      <c r="I6" s="8"/>
      <c r="J6" s="8"/>
      <c r="K6" s="8"/>
      <c r="L6" s="8"/>
    </row>
    <row r="7" spans="1:17">
      <c r="C7" s="15"/>
      <c r="D7" s="14"/>
      <c r="E7" s="14"/>
      <c r="G7" s="8"/>
      <c r="H7" s="8"/>
      <c r="I7" s="8"/>
      <c r="J7" s="8"/>
      <c r="K7" s="8"/>
      <c r="L7" s="8"/>
    </row>
    <row r="8" spans="1:17">
      <c r="E8" s="12"/>
      <c r="G8" s="8"/>
      <c r="H8" s="8"/>
      <c r="I8" s="8"/>
      <c r="J8" s="8"/>
      <c r="K8" s="8"/>
      <c r="L8" s="8"/>
    </row>
    <row r="9" spans="1:17">
      <c r="E9" s="12"/>
      <c r="G9" s="8"/>
      <c r="H9" s="8"/>
      <c r="I9" s="8"/>
      <c r="J9" s="8"/>
      <c r="K9" s="8"/>
      <c r="L9" s="8"/>
    </row>
    <row r="10" spans="1:17">
      <c r="C10" s="251" t="s">
        <v>33</v>
      </c>
      <c r="D10" s="263" t="s">
        <v>187</v>
      </c>
      <c r="E10" s="263" t="s">
        <v>256</v>
      </c>
      <c r="F10" s="12"/>
      <c r="G10" s="8"/>
      <c r="H10" s="8"/>
      <c r="I10" s="8"/>
      <c r="J10" s="8"/>
      <c r="K10" s="8"/>
      <c r="L10" s="8"/>
    </row>
    <row r="11" spans="1:17">
      <c r="B11" s="589" t="s">
        <v>177</v>
      </c>
      <c r="C11" s="264" t="s">
        <v>293</v>
      </c>
      <c r="D11" s="265">
        <v>64.073441655048597</v>
      </c>
      <c r="E11" s="265">
        <v>80.384028722947335</v>
      </c>
      <c r="F11" s="12"/>
      <c r="G11" s="8"/>
      <c r="H11" s="8"/>
      <c r="I11" s="8"/>
      <c r="J11" s="8"/>
      <c r="K11" s="8"/>
      <c r="L11" s="8"/>
    </row>
    <row r="12" spans="1:17">
      <c r="B12" s="589"/>
      <c r="C12" s="264" t="s">
        <v>294</v>
      </c>
      <c r="D12" s="265">
        <v>16.133226830595891</v>
      </c>
      <c r="E12" s="265">
        <v>19.160116199523987</v>
      </c>
      <c r="F12" s="12"/>
      <c r="G12" s="8"/>
      <c r="H12" s="8"/>
      <c r="I12" s="8"/>
      <c r="J12" s="8"/>
      <c r="K12" s="8"/>
      <c r="L12" s="8"/>
    </row>
    <row r="13" spans="1:17">
      <c r="B13" s="589" t="s">
        <v>178</v>
      </c>
      <c r="C13" s="264" t="s">
        <v>40</v>
      </c>
      <c r="D13" s="265">
        <v>7.4384869469376609</v>
      </c>
      <c r="E13" s="265">
        <v>7.3893563199968257</v>
      </c>
      <c r="F13" s="12"/>
      <c r="G13" s="8"/>
      <c r="H13" s="8"/>
      <c r="I13" s="8"/>
      <c r="J13" s="8"/>
      <c r="K13" s="8"/>
      <c r="L13" s="8"/>
    </row>
    <row r="14" spans="1:17">
      <c r="B14" s="589"/>
      <c r="C14" s="264" t="s">
        <v>41</v>
      </c>
      <c r="D14" s="265">
        <v>19.690433263287954</v>
      </c>
      <c r="E14" s="265">
        <v>21.692859329343825</v>
      </c>
      <c r="F14" s="12"/>
      <c r="G14" s="8"/>
      <c r="H14" s="8"/>
      <c r="I14" s="8"/>
      <c r="J14" s="8"/>
      <c r="K14" s="8"/>
      <c r="L14" s="8"/>
    </row>
    <row r="15" spans="1:17">
      <c r="C15" s="14"/>
      <c r="D15" s="14"/>
      <c r="E15" s="12"/>
      <c r="F15" s="12"/>
      <c r="G15" s="8"/>
      <c r="H15" s="8"/>
      <c r="I15" s="8"/>
      <c r="J15" s="8"/>
      <c r="K15" s="8"/>
      <c r="L15" s="8"/>
    </row>
    <row r="16" spans="1:17">
      <c r="C16" s="14"/>
      <c r="D16" s="14"/>
      <c r="E16" s="12"/>
      <c r="F16" s="12"/>
      <c r="G16" s="8"/>
      <c r="H16" s="8"/>
      <c r="I16" s="8"/>
      <c r="J16" s="8"/>
      <c r="K16" s="8"/>
      <c r="L16" s="8"/>
    </row>
    <row r="17" spans="5:12">
      <c r="E17" s="12"/>
      <c r="G17" s="8"/>
      <c r="H17" s="8"/>
      <c r="I17" s="8"/>
      <c r="J17" s="8"/>
      <c r="K17" s="8"/>
      <c r="L17" s="8"/>
    </row>
    <row r="18" spans="5:12">
      <c r="E18" s="12"/>
      <c r="G18" s="8"/>
      <c r="H18" s="8"/>
      <c r="I18" s="8"/>
      <c r="J18" s="8"/>
      <c r="K18" s="8"/>
      <c r="L18" s="8"/>
    </row>
    <row r="19" spans="5:12">
      <c r="E19" s="12"/>
      <c r="G19" s="8"/>
      <c r="H19" s="8"/>
      <c r="I19" s="8"/>
      <c r="J19" s="8"/>
      <c r="K19" s="8"/>
      <c r="L19" s="8"/>
    </row>
    <row r="20" spans="5:12">
      <c r="F20" s="12"/>
      <c r="G20" s="8"/>
      <c r="H20" s="8"/>
      <c r="I20" s="8"/>
      <c r="J20" s="8"/>
      <c r="K20" s="8"/>
      <c r="L20" s="8"/>
    </row>
    <row r="21" spans="5:12">
      <c r="F21" s="12"/>
      <c r="G21" s="8"/>
      <c r="H21" s="8"/>
      <c r="I21" s="8"/>
      <c r="J21" s="8"/>
      <c r="K21" s="8"/>
      <c r="L21" s="8"/>
    </row>
    <row r="22" spans="5:12">
      <c r="F22" s="12"/>
      <c r="G22" s="8"/>
      <c r="H22" s="8"/>
      <c r="I22" s="8"/>
      <c r="J22" s="8"/>
      <c r="K22" s="8"/>
      <c r="L22" s="8"/>
    </row>
    <row r="23" spans="5:12">
      <c r="F23" s="12"/>
      <c r="G23" s="8"/>
      <c r="H23" s="8"/>
      <c r="I23" s="8"/>
      <c r="J23" s="8"/>
      <c r="K23" s="8"/>
      <c r="L23" s="8"/>
    </row>
    <row r="24" spans="5:12">
      <c r="F24" s="12"/>
      <c r="G24" s="8"/>
      <c r="H24" s="8"/>
      <c r="I24" s="8"/>
      <c r="J24" s="8"/>
      <c r="K24" s="8"/>
      <c r="L24" s="8"/>
    </row>
    <row r="25" spans="5:12">
      <c r="F25" s="12"/>
      <c r="G25" s="8"/>
      <c r="H25" s="8"/>
      <c r="I25" s="8"/>
      <c r="J25" s="8"/>
      <c r="K25" s="8"/>
      <c r="L25" s="8"/>
    </row>
  </sheetData>
  <mergeCells count="2">
    <mergeCell ref="B11:B12"/>
    <mergeCell ref="B13:B14"/>
  </mergeCell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5"/>
  <dimension ref="A1:CS33"/>
  <sheetViews>
    <sheetView showGridLines="0" zoomScale="85" zoomScaleNormal="85" workbookViewId="0">
      <selection activeCell="A6" sqref="A6:A7"/>
    </sheetView>
  </sheetViews>
  <sheetFormatPr defaultColWidth="9.140625" defaultRowHeight="15"/>
  <cols>
    <col min="1" max="1" width="14.42578125" style="181" customWidth="1"/>
    <col min="2" max="2" width="42.85546875" style="181" customWidth="1"/>
    <col min="3" max="3" width="14.140625" style="181" bestFit="1" customWidth="1"/>
    <col min="4" max="5" width="15.140625" style="181" bestFit="1" customWidth="1"/>
    <col min="6" max="6" width="14.140625" style="181" customWidth="1"/>
    <col min="7" max="8" width="14.140625" style="181" bestFit="1" customWidth="1"/>
    <col min="9" max="9" width="15.140625" style="181" bestFit="1" customWidth="1"/>
    <col min="10" max="10" width="14.140625" style="181" bestFit="1" customWidth="1"/>
    <col min="11" max="11" width="15.140625" style="181" bestFit="1" customWidth="1"/>
    <col min="12" max="12" width="14.140625" style="181" bestFit="1" customWidth="1"/>
    <col min="13" max="16" width="9.140625" style="181"/>
    <col min="17" max="17" width="11.140625" style="181" customWidth="1"/>
    <col min="18" max="16384" width="9.140625" style="181"/>
  </cols>
  <sheetData>
    <row r="1" spans="1:97" s="8" customFormat="1">
      <c r="A1" s="4" t="s">
        <v>295</v>
      </c>
      <c r="B1" s="7"/>
      <c r="H1" s="9"/>
      <c r="I1" s="9"/>
      <c r="J1" s="9"/>
      <c r="K1" s="9"/>
      <c r="L1" s="9"/>
    </row>
    <row r="2" spans="1:97" s="8" customFormat="1">
      <c r="A2" s="4"/>
      <c r="B2" s="266" t="s">
        <v>296</v>
      </c>
      <c r="H2" s="9"/>
      <c r="I2" s="9"/>
      <c r="J2" s="9"/>
      <c r="K2" s="9"/>
      <c r="L2" s="9"/>
    </row>
    <row r="3" spans="1:97" s="8" customFormat="1">
      <c r="A3" s="4" t="s">
        <v>39</v>
      </c>
      <c r="B3" s="7"/>
      <c r="H3" s="9"/>
      <c r="I3" s="9"/>
      <c r="J3" s="9"/>
      <c r="K3" s="9"/>
      <c r="L3" s="9"/>
    </row>
    <row r="4" spans="1:97" ht="15" customHeight="1">
      <c r="A4" s="267"/>
      <c r="B4" s="267"/>
    </row>
    <row r="5" spans="1:97" ht="60">
      <c r="A5" s="268" t="s">
        <v>33</v>
      </c>
      <c r="B5" s="269" t="s">
        <v>120</v>
      </c>
      <c r="C5" s="269" t="s">
        <v>246</v>
      </c>
      <c r="D5" s="269" t="s">
        <v>297</v>
      </c>
      <c r="E5" s="269" t="s">
        <v>298</v>
      </c>
      <c r="F5" s="269" t="s">
        <v>299</v>
      </c>
      <c r="G5" s="269" t="s">
        <v>300</v>
      </c>
      <c r="H5" s="269" t="s">
        <v>301</v>
      </c>
      <c r="I5" s="269" t="s">
        <v>302</v>
      </c>
      <c r="J5" s="269" t="s">
        <v>247</v>
      </c>
      <c r="K5" s="269" t="s">
        <v>303</v>
      </c>
      <c r="L5" s="269" t="s">
        <v>304</v>
      </c>
      <c r="M5" s="270"/>
    </row>
    <row r="6" spans="1:97">
      <c r="A6" s="271" t="s">
        <v>189</v>
      </c>
      <c r="B6" s="272">
        <v>787905458.99431777</v>
      </c>
      <c r="C6" s="272">
        <v>2693613512.830112</v>
      </c>
      <c r="D6" s="272">
        <v>22279362906.459263</v>
      </c>
      <c r="E6" s="273">
        <v>8350366773.2610025</v>
      </c>
      <c r="F6" s="273">
        <v>2143021332.8136158</v>
      </c>
      <c r="G6" s="273">
        <v>986794715.13668203</v>
      </c>
      <c r="H6" s="273">
        <v>3477754354.8192883</v>
      </c>
      <c r="I6" s="273">
        <v>6065366731.5156479</v>
      </c>
      <c r="J6" s="273">
        <v>1563498894.5645845</v>
      </c>
      <c r="K6" s="273">
        <v>10222016115.873606</v>
      </c>
      <c r="L6" s="273">
        <v>5226733895.9139414</v>
      </c>
      <c r="M6" s="270"/>
    </row>
    <row r="7" spans="1:97">
      <c r="A7" s="271" t="s">
        <v>251</v>
      </c>
      <c r="B7" s="273">
        <v>957513244.25882089</v>
      </c>
      <c r="C7" s="273">
        <v>3983416682.6700344</v>
      </c>
      <c r="D7" s="273">
        <v>28012414058.570736</v>
      </c>
      <c r="E7" s="273">
        <v>10592561529.423939</v>
      </c>
      <c r="F7" s="273">
        <v>2579384166.4761519</v>
      </c>
      <c r="G7" s="273">
        <v>1026457774.7800086</v>
      </c>
      <c r="H7" s="273">
        <v>4378145784.5321646</v>
      </c>
      <c r="I7" s="273">
        <v>7799556062.4602795</v>
      </c>
      <c r="J7" s="273">
        <v>2329880800.5492764</v>
      </c>
      <c r="K7" s="273">
        <v>11977807173.936689</v>
      </c>
      <c r="L7" s="273">
        <v>6471728257.1491404</v>
      </c>
      <c r="M7" s="270"/>
    </row>
    <row r="8" spans="1:97" ht="15" customHeight="1">
      <c r="A8" s="267"/>
      <c r="B8" s="267"/>
    </row>
    <row r="9" spans="1:97" ht="15" customHeight="1">
      <c r="A9" s="267"/>
      <c r="B9" s="267"/>
    </row>
    <row r="10" spans="1:97" ht="15" customHeight="1">
      <c r="A10" s="267"/>
      <c r="B10" s="267"/>
    </row>
    <row r="11" spans="1:97" ht="15" customHeight="1">
      <c r="A11" s="267"/>
      <c r="B11" s="267"/>
    </row>
    <row r="12" spans="1:97">
      <c r="B12" s="268"/>
      <c r="C12" s="262"/>
      <c r="D12" s="262"/>
      <c r="E12" s="262"/>
      <c r="G12" s="20" t="s">
        <v>320</v>
      </c>
      <c r="H12" s="20" t="s">
        <v>42</v>
      </c>
      <c r="I12" s="20" t="s">
        <v>42</v>
      </c>
      <c r="J12" s="20" t="s">
        <v>42</v>
      </c>
      <c r="K12" s="20" t="s">
        <v>42</v>
      </c>
      <c r="L12" s="20" t="s">
        <v>42</v>
      </c>
      <c r="M12" s="20" t="s">
        <v>42</v>
      </c>
      <c r="N12" s="20" t="s">
        <v>42</v>
      </c>
      <c r="O12" s="20" t="s">
        <v>42</v>
      </c>
      <c r="P12" s="20" t="s">
        <v>42</v>
      </c>
      <c r="Q12" s="20" t="s">
        <v>42</v>
      </c>
      <c r="R12" s="181" t="s">
        <v>42</v>
      </c>
      <c r="S12" s="181" t="s">
        <v>42</v>
      </c>
      <c r="T12" s="181" t="s">
        <v>42</v>
      </c>
      <c r="U12" s="181" t="s">
        <v>42</v>
      </c>
      <c r="V12" s="181" t="s">
        <v>42</v>
      </c>
      <c r="W12" s="181" t="s">
        <v>42</v>
      </c>
      <c r="X12" s="181" t="s">
        <v>42</v>
      </c>
      <c r="Y12" s="181" t="s">
        <v>42</v>
      </c>
      <c r="Z12" s="181" t="s">
        <v>42</v>
      </c>
      <c r="AA12" s="181" t="s">
        <v>42</v>
      </c>
      <c r="AB12" s="181" t="s">
        <v>42</v>
      </c>
      <c r="AC12" s="181" t="s">
        <v>42</v>
      </c>
      <c r="AD12" s="181" t="s">
        <v>42</v>
      </c>
      <c r="AE12" s="181" t="s">
        <v>42</v>
      </c>
      <c r="AF12" s="181" t="s">
        <v>42</v>
      </c>
      <c r="AG12" s="181" t="s">
        <v>42</v>
      </c>
      <c r="AH12" s="181" t="s">
        <v>42</v>
      </c>
      <c r="AI12" s="181" t="s">
        <v>42</v>
      </c>
      <c r="AJ12" s="181" t="s">
        <v>42</v>
      </c>
      <c r="AK12" s="181" t="s">
        <v>42</v>
      </c>
      <c r="AL12" s="181" t="s">
        <v>42</v>
      </c>
      <c r="AM12" s="181" t="s">
        <v>42</v>
      </c>
      <c r="AN12" s="181" t="s">
        <v>42</v>
      </c>
      <c r="AO12" s="181" t="s">
        <v>42</v>
      </c>
      <c r="AP12" s="181" t="s">
        <v>42</v>
      </c>
      <c r="AQ12" s="181" t="s">
        <v>42</v>
      </c>
      <c r="AR12" s="181" t="s">
        <v>42</v>
      </c>
      <c r="AS12" s="181" t="s">
        <v>42</v>
      </c>
      <c r="AT12" s="181" t="s">
        <v>42</v>
      </c>
      <c r="AU12" s="181" t="s">
        <v>42</v>
      </c>
      <c r="AV12" s="181" t="s">
        <v>42</v>
      </c>
      <c r="AW12" s="181" t="s">
        <v>42</v>
      </c>
      <c r="AX12" s="181" t="s">
        <v>42</v>
      </c>
      <c r="AY12" s="181" t="s">
        <v>42</v>
      </c>
      <c r="AZ12" s="181" t="s">
        <v>42</v>
      </c>
      <c r="BA12" s="181" t="s">
        <v>42</v>
      </c>
      <c r="BB12" s="181" t="s">
        <v>42</v>
      </c>
      <c r="BC12" s="181" t="s">
        <v>42</v>
      </c>
      <c r="BD12" s="181" t="s">
        <v>42</v>
      </c>
      <c r="BE12" s="181" t="s">
        <v>42</v>
      </c>
      <c r="BF12" s="181" t="s">
        <v>42</v>
      </c>
      <c r="BG12" s="181" t="s">
        <v>42</v>
      </c>
      <c r="BH12" s="181" t="s">
        <v>42</v>
      </c>
      <c r="BI12" s="181" t="s">
        <v>42</v>
      </c>
      <c r="BJ12" s="181" t="s">
        <v>42</v>
      </c>
      <c r="BK12" s="181" t="s">
        <v>42</v>
      </c>
      <c r="BL12" s="181" t="s">
        <v>42</v>
      </c>
      <c r="BM12" s="181" t="s">
        <v>42</v>
      </c>
      <c r="BN12" s="181" t="s">
        <v>42</v>
      </c>
      <c r="BO12" s="181" t="s">
        <v>42</v>
      </c>
      <c r="BP12" s="181" t="s">
        <v>42</v>
      </c>
      <c r="BQ12" s="181" t="s">
        <v>42</v>
      </c>
      <c r="BR12" s="181" t="s">
        <v>42</v>
      </c>
      <c r="BS12" s="181" t="s">
        <v>42</v>
      </c>
      <c r="BT12" s="181" t="s">
        <v>42</v>
      </c>
      <c r="BU12" s="181" t="s">
        <v>42</v>
      </c>
      <c r="BV12" s="181" t="s">
        <v>42</v>
      </c>
      <c r="BW12" s="181" t="s">
        <v>42</v>
      </c>
      <c r="BX12" s="181" t="s">
        <v>42</v>
      </c>
      <c r="BY12" s="181" t="s">
        <v>42</v>
      </c>
      <c r="BZ12" s="181" t="s">
        <v>42</v>
      </c>
      <c r="CA12" s="181" t="s">
        <v>42</v>
      </c>
      <c r="CB12" s="181" t="s">
        <v>42</v>
      </c>
      <c r="CC12" s="181" t="s">
        <v>42</v>
      </c>
      <c r="CD12" s="181" t="s">
        <v>42</v>
      </c>
      <c r="CE12" s="181" t="s">
        <v>42</v>
      </c>
      <c r="CF12" s="181" t="s">
        <v>42</v>
      </c>
      <c r="CG12" s="181" t="s">
        <v>42</v>
      </c>
      <c r="CH12" s="181" t="s">
        <v>42</v>
      </c>
      <c r="CI12" s="181" t="s">
        <v>42</v>
      </c>
      <c r="CJ12" s="181" t="s">
        <v>42</v>
      </c>
      <c r="CK12" s="181" t="s">
        <v>42</v>
      </c>
      <c r="CL12" s="181" t="s">
        <v>42</v>
      </c>
      <c r="CM12" s="181" t="s">
        <v>42</v>
      </c>
      <c r="CN12" s="181" t="s">
        <v>42</v>
      </c>
      <c r="CO12" s="181" t="s">
        <v>42</v>
      </c>
      <c r="CP12" s="181" t="s">
        <v>42</v>
      </c>
      <c r="CQ12" s="181" t="s">
        <v>42</v>
      </c>
      <c r="CR12" s="181" t="s">
        <v>42</v>
      </c>
      <c r="CS12" s="181" t="s">
        <v>42</v>
      </c>
    </row>
    <row r="13" spans="1:97">
      <c r="B13" s="15"/>
      <c r="C13" s="26"/>
      <c r="D13" s="26"/>
      <c r="E13" s="26"/>
      <c r="G13" s="20" t="s">
        <v>42</v>
      </c>
      <c r="H13" s="20" t="s">
        <v>42</v>
      </c>
      <c r="I13" s="20" t="s">
        <v>42</v>
      </c>
      <c r="J13" s="20" t="s">
        <v>42</v>
      </c>
      <c r="K13" s="20" t="s">
        <v>42</v>
      </c>
      <c r="L13" s="20" t="s">
        <v>42</v>
      </c>
      <c r="M13" s="20" t="s">
        <v>42</v>
      </c>
      <c r="N13" s="20" t="s">
        <v>42</v>
      </c>
      <c r="O13" s="20" t="s">
        <v>42</v>
      </c>
      <c r="P13" s="20" t="s">
        <v>42</v>
      </c>
      <c r="Q13" s="20" t="s">
        <v>42</v>
      </c>
      <c r="R13" s="274" t="s">
        <v>42</v>
      </c>
      <c r="S13" s="274" t="s">
        <v>42</v>
      </c>
      <c r="T13" s="274" t="s">
        <v>42</v>
      </c>
      <c r="U13" s="274" t="s">
        <v>42</v>
      </c>
      <c r="V13" s="274" t="s">
        <v>42</v>
      </c>
      <c r="W13" s="274" t="s">
        <v>42</v>
      </c>
      <c r="X13" s="274" t="s">
        <v>42</v>
      </c>
      <c r="Y13" s="274" t="s">
        <v>42</v>
      </c>
      <c r="Z13" s="274" t="s">
        <v>42</v>
      </c>
      <c r="AA13" s="274" t="s">
        <v>42</v>
      </c>
      <c r="AB13" s="274" t="s">
        <v>42</v>
      </c>
      <c r="AC13" s="274" t="s">
        <v>42</v>
      </c>
      <c r="AD13" s="274" t="s">
        <v>42</v>
      </c>
      <c r="AE13" s="274" t="s">
        <v>42</v>
      </c>
      <c r="AF13" s="274" t="s">
        <v>42</v>
      </c>
      <c r="AG13" s="274" t="s">
        <v>42</v>
      </c>
      <c r="AH13" s="274" t="s">
        <v>42</v>
      </c>
      <c r="AI13" s="274" t="s">
        <v>42</v>
      </c>
      <c r="AJ13" s="274" t="s">
        <v>42</v>
      </c>
      <c r="AK13" s="274" t="s">
        <v>42</v>
      </c>
      <c r="AL13" s="274" t="s">
        <v>42</v>
      </c>
      <c r="AM13" s="274" t="s">
        <v>42</v>
      </c>
      <c r="AN13" s="274" t="s">
        <v>42</v>
      </c>
      <c r="AO13" s="274" t="s">
        <v>42</v>
      </c>
      <c r="AP13" s="274" t="s">
        <v>42</v>
      </c>
      <c r="AQ13" s="274" t="s">
        <v>42</v>
      </c>
      <c r="AR13" s="274" t="s">
        <v>42</v>
      </c>
      <c r="AS13" s="274" t="s">
        <v>42</v>
      </c>
      <c r="AT13" s="274" t="s">
        <v>42</v>
      </c>
      <c r="AU13" s="274" t="s">
        <v>42</v>
      </c>
      <c r="AV13" s="274" t="s">
        <v>42</v>
      </c>
      <c r="AW13" s="274" t="s">
        <v>42</v>
      </c>
      <c r="AX13" s="274" t="s">
        <v>42</v>
      </c>
      <c r="AY13" s="274" t="s">
        <v>42</v>
      </c>
      <c r="AZ13" s="274" t="s">
        <v>42</v>
      </c>
      <c r="BA13" s="274" t="s">
        <v>42</v>
      </c>
      <c r="BB13" s="274" t="s">
        <v>42</v>
      </c>
      <c r="BC13" s="274" t="s">
        <v>42</v>
      </c>
      <c r="BD13" s="274" t="s">
        <v>42</v>
      </c>
      <c r="BE13" s="274" t="s">
        <v>42</v>
      </c>
      <c r="BF13" s="274" t="s">
        <v>42</v>
      </c>
      <c r="BG13" s="274" t="s">
        <v>42</v>
      </c>
      <c r="BH13" s="274" t="s">
        <v>42</v>
      </c>
      <c r="BI13" s="274" t="s">
        <v>42</v>
      </c>
      <c r="BJ13" s="274" t="s">
        <v>42</v>
      </c>
      <c r="BK13" s="274" t="s">
        <v>42</v>
      </c>
      <c r="BL13" s="274" t="s">
        <v>42</v>
      </c>
      <c r="BM13" s="274" t="s">
        <v>42</v>
      </c>
      <c r="BN13" s="274" t="s">
        <v>42</v>
      </c>
      <c r="BO13" s="274" t="s">
        <v>42</v>
      </c>
      <c r="BP13" s="274" t="s">
        <v>42</v>
      </c>
      <c r="BQ13" s="274" t="s">
        <v>42</v>
      </c>
      <c r="BR13" s="274" t="s">
        <v>42</v>
      </c>
      <c r="BS13" s="274" t="s">
        <v>42</v>
      </c>
      <c r="BT13" s="274" t="s">
        <v>42</v>
      </c>
      <c r="BU13" s="274" t="s">
        <v>42</v>
      </c>
      <c r="BV13" s="274" t="s">
        <v>42</v>
      </c>
      <c r="BW13" s="274" t="s">
        <v>42</v>
      </c>
      <c r="BX13" s="274" t="s">
        <v>42</v>
      </c>
      <c r="BY13" s="274" t="s">
        <v>42</v>
      </c>
      <c r="BZ13" s="274" t="s">
        <v>42</v>
      </c>
      <c r="CA13" s="274" t="s">
        <v>42</v>
      </c>
      <c r="CB13" s="274" t="s">
        <v>42</v>
      </c>
      <c r="CC13" s="274" t="s">
        <v>42</v>
      </c>
      <c r="CD13" s="274" t="s">
        <v>42</v>
      </c>
      <c r="CE13" s="274" t="s">
        <v>42</v>
      </c>
      <c r="CF13" s="274" t="s">
        <v>42</v>
      </c>
      <c r="CG13" s="274" t="s">
        <v>42</v>
      </c>
      <c r="CH13" s="274" t="s">
        <v>42</v>
      </c>
      <c r="CI13" s="274" t="s">
        <v>42</v>
      </c>
      <c r="CJ13" s="274" t="s">
        <v>42</v>
      </c>
      <c r="CK13" s="274" t="s">
        <v>42</v>
      </c>
      <c r="CL13" s="274" t="s">
        <v>42</v>
      </c>
      <c r="CM13" s="274" t="s">
        <v>42</v>
      </c>
      <c r="CN13" s="274" t="s">
        <v>42</v>
      </c>
      <c r="CO13" s="274" t="s">
        <v>42</v>
      </c>
      <c r="CP13" s="274" t="s">
        <v>42</v>
      </c>
      <c r="CQ13" s="274" t="s">
        <v>42</v>
      </c>
      <c r="CR13" s="274" t="s">
        <v>42</v>
      </c>
      <c r="CS13" s="181" t="s">
        <v>42</v>
      </c>
    </row>
    <row r="14" spans="1:97">
      <c r="B14" s="15"/>
      <c r="C14" s="26"/>
      <c r="D14" s="26"/>
      <c r="E14" s="26"/>
      <c r="G14" s="20" t="s">
        <v>42</v>
      </c>
      <c r="H14" s="20" t="s">
        <v>42</v>
      </c>
      <c r="I14" s="20" t="s">
        <v>42</v>
      </c>
      <c r="J14" s="20" t="s">
        <v>42</v>
      </c>
      <c r="K14" s="20" t="s">
        <v>42</v>
      </c>
      <c r="L14" s="20" t="s">
        <v>42</v>
      </c>
      <c r="M14" s="20" t="s">
        <v>42</v>
      </c>
      <c r="N14" s="20" t="s">
        <v>42</v>
      </c>
      <c r="O14" s="20" t="s">
        <v>42</v>
      </c>
      <c r="P14" s="20" t="s">
        <v>42</v>
      </c>
      <c r="Q14" s="20" t="s">
        <v>42</v>
      </c>
      <c r="R14" s="274" t="s">
        <v>42</v>
      </c>
      <c r="S14" s="274" t="s">
        <v>42</v>
      </c>
      <c r="T14" s="274" t="s">
        <v>42</v>
      </c>
      <c r="U14" s="274" t="s">
        <v>42</v>
      </c>
      <c r="V14" s="274" t="s">
        <v>42</v>
      </c>
      <c r="W14" s="274" t="s">
        <v>42</v>
      </c>
      <c r="X14" s="274" t="s">
        <v>42</v>
      </c>
      <c r="Y14" s="274" t="s">
        <v>42</v>
      </c>
      <c r="Z14" s="274" t="s">
        <v>42</v>
      </c>
      <c r="AA14" s="274" t="s">
        <v>42</v>
      </c>
      <c r="AB14" s="274" t="s">
        <v>42</v>
      </c>
      <c r="AC14" s="274" t="s">
        <v>42</v>
      </c>
      <c r="AD14" s="274" t="s">
        <v>42</v>
      </c>
      <c r="AE14" s="274" t="s">
        <v>42</v>
      </c>
      <c r="AF14" s="274" t="s">
        <v>42</v>
      </c>
      <c r="AG14" s="274" t="s">
        <v>42</v>
      </c>
      <c r="AH14" s="274" t="s">
        <v>42</v>
      </c>
      <c r="AI14" s="274" t="s">
        <v>42</v>
      </c>
      <c r="AJ14" s="274" t="s">
        <v>42</v>
      </c>
      <c r="AK14" s="274" t="s">
        <v>42</v>
      </c>
      <c r="AL14" s="274" t="s">
        <v>42</v>
      </c>
      <c r="AM14" s="274" t="s">
        <v>42</v>
      </c>
      <c r="AN14" s="274" t="s">
        <v>42</v>
      </c>
      <c r="AO14" s="274" t="s">
        <v>42</v>
      </c>
      <c r="AP14" s="274" t="s">
        <v>42</v>
      </c>
      <c r="AQ14" s="274" t="s">
        <v>42</v>
      </c>
      <c r="AR14" s="274" t="s">
        <v>42</v>
      </c>
      <c r="AS14" s="274" t="s">
        <v>42</v>
      </c>
      <c r="AT14" s="274" t="s">
        <v>42</v>
      </c>
      <c r="AU14" s="274" t="s">
        <v>42</v>
      </c>
      <c r="AV14" s="274" t="s">
        <v>42</v>
      </c>
      <c r="AW14" s="274" t="s">
        <v>42</v>
      </c>
      <c r="AX14" s="274" t="s">
        <v>42</v>
      </c>
      <c r="AY14" s="274" t="s">
        <v>42</v>
      </c>
      <c r="AZ14" s="274" t="s">
        <v>42</v>
      </c>
      <c r="BA14" s="274" t="s">
        <v>42</v>
      </c>
      <c r="BB14" s="274" t="s">
        <v>42</v>
      </c>
      <c r="BC14" s="274" t="s">
        <v>42</v>
      </c>
      <c r="BD14" s="274" t="s">
        <v>42</v>
      </c>
      <c r="BE14" s="274" t="s">
        <v>42</v>
      </c>
      <c r="BF14" s="274" t="s">
        <v>42</v>
      </c>
      <c r="BG14" s="274" t="s">
        <v>42</v>
      </c>
      <c r="BH14" s="274" t="s">
        <v>42</v>
      </c>
      <c r="BI14" s="274" t="s">
        <v>42</v>
      </c>
      <c r="BJ14" s="274" t="s">
        <v>42</v>
      </c>
      <c r="BK14" s="274" t="s">
        <v>42</v>
      </c>
      <c r="BL14" s="274" t="s">
        <v>42</v>
      </c>
      <c r="BM14" s="274" t="s">
        <v>42</v>
      </c>
      <c r="BN14" s="274" t="s">
        <v>42</v>
      </c>
      <c r="BO14" s="274" t="s">
        <v>42</v>
      </c>
      <c r="BP14" s="274" t="s">
        <v>42</v>
      </c>
      <c r="BQ14" s="274" t="s">
        <v>42</v>
      </c>
      <c r="BR14" s="274" t="s">
        <v>42</v>
      </c>
      <c r="BS14" s="274" t="s">
        <v>42</v>
      </c>
      <c r="BT14" s="274" t="s">
        <v>42</v>
      </c>
      <c r="BU14" s="274" t="s">
        <v>42</v>
      </c>
      <c r="BV14" s="274" t="s">
        <v>42</v>
      </c>
      <c r="BW14" s="274" t="s">
        <v>42</v>
      </c>
      <c r="BX14" s="274" t="s">
        <v>42</v>
      </c>
      <c r="BY14" s="274" t="s">
        <v>42</v>
      </c>
      <c r="BZ14" s="274" t="s">
        <v>42</v>
      </c>
      <c r="CA14" s="274" t="s">
        <v>42</v>
      </c>
      <c r="CB14" s="274" t="s">
        <v>42</v>
      </c>
      <c r="CC14" s="274" t="s">
        <v>42</v>
      </c>
      <c r="CD14" s="274" t="s">
        <v>42</v>
      </c>
      <c r="CE14" s="274" t="s">
        <v>42</v>
      </c>
      <c r="CF14" s="274" t="s">
        <v>42</v>
      </c>
      <c r="CG14" s="274" t="s">
        <v>42</v>
      </c>
      <c r="CH14" s="274" t="s">
        <v>42</v>
      </c>
      <c r="CI14" s="274" t="s">
        <v>42</v>
      </c>
      <c r="CJ14" s="274" t="s">
        <v>42</v>
      </c>
      <c r="CK14" s="274" t="s">
        <v>42</v>
      </c>
      <c r="CL14" s="274" t="s">
        <v>42</v>
      </c>
      <c r="CM14" s="274" t="s">
        <v>42</v>
      </c>
      <c r="CN14" s="274" t="s">
        <v>42</v>
      </c>
      <c r="CO14" s="274" t="s">
        <v>42</v>
      </c>
      <c r="CP14" s="274" t="s">
        <v>42</v>
      </c>
      <c r="CQ14" s="274" t="s">
        <v>42</v>
      </c>
      <c r="CR14" s="274" t="s">
        <v>42</v>
      </c>
      <c r="CS14" s="181" t="s">
        <v>42</v>
      </c>
    </row>
    <row r="15" spans="1:97">
      <c r="B15" s="15"/>
      <c r="C15" s="26"/>
      <c r="D15" s="26"/>
      <c r="E15" s="26"/>
      <c r="G15" s="20" t="s">
        <v>42</v>
      </c>
      <c r="H15" s="20" t="s">
        <v>42</v>
      </c>
      <c r="I15" s="20" t="s">
        <v>42</v>
      </c>
      <c r="J15" s="20" t="s">
        <v>42</v>
      </c>
      <c r="K15" s="20" t="s">
        <v>42</v>
      </c>
      <c r="L15" s="20" t="s">
        <v>42</v>
      </c>
      <c r="M15" s="20" t="s">
        <v>42</v>
      </c>
      <c r="N15" s="20" t="s">
        <v>42</v>
      </c>
      <c r="O15" s="20" t="s">
        <v>42</v>
      </c>
      <c r="P15" s="20" t="s">
        <v>42</v>
      </c>
      <c r="Q15" s="20" t="s">
        <v>42</v>
      </c>
      <c r="R15" s="274" t="s">
        <v>42</v>
      </c>
      <c r="S15" s="274" t="s">
        <v>42</v>
      </c>
      <c r="T15" s="274" t="s">
        <v>42</v>
      </c>
      <c r="U15" s="274" t="s">
        <v>42</v>
      </c>
      <c r="V15" s="274" t="s">
        <v>42</v>
      </c>
      <c r="W15" s="274" t="s">
        <v>42</v>
      </c>
      <c r="X15" s="274" t="s">
        <v>42</v>
      </c>
      <c r="Y15" s="274" t="s">
        <v>42</v>
      </c>
      <c r="Z15" s="274" t="s">
        <v>42</v>
      </c>
      <c r="AA15" s="274" t="s">
        <v>42</v>
      </c>
      <c r="AB15" s="274" t="s">
        <v>42</v>
      </c>
      <c r="AC15" s="274" t="s">
        <v>42</v>
      </c>
      <c r="AD15" s="274" t="s">
        <v>42</v>
      </c>
      <c r="AE15" s="274" t="s">
        <v>42</v>
      </c>
      <c r="AF15" s="274" t="s">
        <v>42</v>
      </c>
      <c r="AG15" s="274" t="s">
        <v>42</v>
      </c>
      <c r="AH15" s="274" t="s">
        <v>42</v>
      </c>
      <c r="AI15" s="274" t="s">
        <v>42</v>
      </c>
      <c r="AJ15" s="274" t="s">
        <v>42</v>
      </c>
      <c r="AK15" s="274" t="s">
        <v>42</v>
      </c>
      <c r="AL15" s="274" t="s">
        <v>42</v>
      </c>
      <c r="AM15" s="274" t="s">
        <v>42</v>
      </c>
      <c r="AN15" s="274" t="s">
        <v>42</v>
      </c>
      <c r="AO15" s="274" t="s">
        <v>42</v>
      </c>
      <c r="AP15" s="274" t="s">
        <v>42</v>
      </c>
      <c r="AQ15" s="274" t="s">
        <v>42</v>
      </c>
      <c r="AR15" s="274" t="s">
        <v>42</v>
      </c>
      <c r="AS15" s="274" t="s">
        <v>42</v>
      </c>
      <c r="AT15" s="274" t="s">
        <v>42</v>
      </c>
      <c r="AU15" s="274" t="s">
        <v>42</v>
      </c>
      <c r="AV15" s="274" t="s">
        <v>42</v>
      </c>
      <c r="AW15" s="274" t="s">
        <v>42</v>
      </c>
      <c r="AX15" s="274" t="s">
        <v>42</v>
      </c>
      <c r="AY15" s="274" t="s">
        <v>42</v>
      </c>
      <c r="AZ15" s="274" t="s">
        <v>42</v>
      </c>
      <c r="BA15" s="274" t="s">
        <v>42</v>
      </c>
      <c r="BB15" s="274" t="s">
        <v>42</v>
      </c>
      <c r="BC15" s="274" t="s">
        <v>42</v>
      </c>
      <c r="BD15" s="274" t="s">
        <v>42</v>
      </c>
      <c r="BE15" s="274" t="s">
        <v>42</v>
      </c>
      <c r="BF15" s="274" t="s">
        <v>42</v>
      </c>
      <c r="BG15" s="274" t="s">
        <v>42</v>
      </c>
      <c r="BH15" s="274" t="s">
        <v>42</v>
      </c>
      <c r="BI15" s="274" t="s">
        <v>42</v>
      </c>
      <c r="BJ15" s="274" t="s">
        <v>42</v>
      </c>
      <c r="BK15" s="274" t="s">
        <v>42</v>
      </c>
      <c r="BL15" s="274" t="s">
        <v>42</v>
      </c>
      <c r="BM15" s="274" t="s">
        <v>42</v>
      </c>
      <c r="BN15" s="274" t="s">
        <v>42</v>
      </c>
      <c r="BO15" s="274" t="s">
        <v>42</v>
      </c>
      <c r="BP15" s="274" t="s">
        <v>42</v>
      </c>
      <c r="BQ15" s="274" t="s">
        <v>42</v>
      </c>
      <c r="BR15" s="274" t="s">
        <v>42</v>
      </c>
      <c r="BS15" s="274" t="s">
        <v>42</v>
      </c>
      <c r="BT15" s="274" t="s">
        <v>42</v>
      </c>
      <c r="BU15" s="274" t="s">
        <v>42</v>
      </c>
      <c r="BV15" s="274" t="s">
        <v>42</v>
      </c>
      <c r="BW15" s="274" t="s">
        <v>42</v>
      </c>
      <c r="BX15" s="274" t="s">
        <v>42</v>
      </c>
      <c r="BY15" s="274" t="s">
        <v>42</v>
      </c>
      <c r="BZ15" s="274" t="s">
        <v>42</v>
      </c>
      <c r="CA15" s="274" t="s">
        <v>42</v>
      </c>
      <c r="CB15" s="274" t="s">
        <v>42</v>
      </c>
      <c r="CC15" s="274" t="s">
        <v>42</v>
      </c>
      <c r="CD15" s="274" t="s">
        <v>42</v>
      </c>
      <c r="CE15" s="274" t="s">
        <v>42</v>
      </c>
      <c r="CF15" s="274" t="s">
        <v>42</v>
      </c>
      <c r="CG15" s="274" t="s">
        <v>42</v>
      </c>
      <c r="CH15" s="274" t="s">
        <v>42</v>
      </c>
      <c r="CI15" s="274" t="s">
        <v>42</v>
      </c>
      <c r="CJ15" s="274" t="s">
        <v>42</v>
      </c>
      <c r="CK15" s="274" t="s">
        <v>42</v>
      </c>
      <c r="CL15" s="274" t="s">
        <v>42</v>
      </c>
      <c r="CM15" s="274" t="s">
        <v>42</v>
      </c>
      <c r="CN15" s="274" t="s">
        <v>42</v>
      </c>
      <c r="CO15" s="274" t="s">
        <v>42</v>
      </c>
      <c r="CP15" s="274" t="s">
        <v>42</v>
      </c>
      <c r="CQ15" s="274" t="s">
        <v>42</v>
      </c>
      <c r="CR15" s="274" t="s">
        <v>42</v>
      </c>
      <c r="CS15" s="181" t="s">
        <v>42</v>
      </c>
    </row>
    <row r="16" spans="1:97">
      <c r="B16" s="15"/>
      <c r="C16" s="26"/>
      <c r="D16" s="26"/>
      <c r="E16" s="26"/>
      <c r="G16" s="20" t="s">
        <v>42</v>
      </c>
      <c r="H16" s="20" t="s">
        <v>42</v>
      </c>
      <c r="I16" s="20" t="s">
        <v>42</v>
      </c>
      <c r="J16" s="20" t="s">
        <v>42</v>
      </c>
      <c r="K16" s="20" t="s">
        <v>42</v>
      </c>
      <c r="L16" s="20" t="s">
        <v>42</v>
      </c>
      <c r="M16" s="20" t="s">
        <v>42</v>
      </c>
      <c r="N16" s="20" t="s">
        <v>42</v>
      </c>
      <c r="O16" s="20" t="s">
        <v>42</v>
      </c>
      <c r="P16" s="20" t="s">
        <v>42</v>
      </c>
      <c r="Q16" s="20" t="s">
        <v>42</v>
      </c>
      <c r="V16" s="274" t="s">
        <v>42</v>
      </c>
      <c r="W16" s="274" t="s">
        <v>42</v>
      </c>
      <c r="X16" s="274" t="s">
        <v>42</v>
      </c>
      <c r="Y16" s="274" t="s">
        <v>42</v>
      </c>
      <c r="Z16" s="274" t="s">
        <v>42</v>
      </c>
      <c r="AA16" s="274" t="s">
        <v>42</v>
      </c>
      <c r="AB16" s="274" t="s">
        <v>42</v>
      </c>
      <c r="AC16" s="274" t="s">
        <v>42</v>
      </c>
      <c r="AD16" s="274" t="s">
        <v>42</v>
      </c>
      <c r="AE16" s="274" t="s">
        <v>42</v>
      </c>
      <c r="AF16" s="274" t="s">
        <v>42</v>
      </c>
      <c r="AG16" s="274" t="s">
        <v>42</v>
      </c>
      <c r="AH16" s="274" t="s">
        <v>42</v>
      </c>
      <c r="AI16" s="274" t="s">
        <v>42</v>
      </c>
      <c r="AJ16" s="274" t="s">
        <v>42</v>
      </c>
      <c r="AK16" s="274" t="s">
        <v>42</v>
      </c>
      <c r="AL16" s="274" t="s">
        <v>42</v>
      </c>
      <c r="AM16" s="274" t="s">
        <v>42</v>
      </c>
      <c r="AN16" s="274" t="s">
        <v>42</v>
      </c>
      <c r="AO16" s="274" t="s">
        <v>42</v>
      </c>
      <c r="AP16" s="274" t="s">
        <v>42</v>
      </c>
      <c r="AQ16" s="274" t="s">
        <v>42</v>
      </c>
      <c r="AR16" s="274" t="s">
        <v>42</v>
      </c>
      <c r="AS16" s="274" t="s">
        <v>42</v>
      </c>
      <c r="AT16" s="274" t="s">
        <v>42</v>
      </c>
      <c r="AU16" s="274" t="s">
        <v>42</v>
      </c>
      <c r="AV16" s="274" t="s">
        <v>42</v>
      </c>
      <c r="AW16" s="274" t="s">
        <v>42</v>
      </c>
      <c r="AX16" s="274" t="s">
        <v>42</v>
      </c>
      <c r="AY16" s="274" t="s">
        <v>42</v>
      </c>
      <c r="AZ16" s="274" t="s">
        <v>42</v>
      </c>
      <c r="BA16" s="274" t="s">
        <v>42</v>
      </c>
      <c r="BB16" s="274" t="s">
        <v>42</v>
      </c>
      <c r="BC16" s="274" t="s">
        <v>42</v>
      </c>
      <c r="BD16" s="274" t="s">
        <v>42</v>
      </c>
      <c r="BE16" s="274" t="s">
        <v>42</v>
      </c>
      <c r="BF16" s="274" t="s">
        <v>42</v>
      </c>
      <c r="BG16" s="274" t="s">
        <v>42</v>
      </c>
      <c r="BH16" s="274" t="s">
        <v>42</v>
      </c>
      <c r="BI16" s="274" t="s">
        <v>42</v>
      </c>
      <c r="BJ16" s="274" t="s">
        <v>42</v>
      </c>
      <c r="BK16" s="274" t="s">
        <v>42</v>
      </c>
      <c r="BL16" s="274" t="s">
        <v>42</v>
      </c>
      <c r="BM16" s="274" t="s">
        <v>42</v>
      </c>
      <c r="BN16" s="274" t="s">
        <v>42</v>
      </c>
      <c r="BO16" s="274" t="s">
        <v>42</v>
      </c>
      <c r="BP16" s="274" t="s">
        <v>42</v>
      </c>
      <c r="BQ16" s="274" t="s">
        <v>42</v>
      </c>
      <c r="BR16" s="274" t="s">
        <v>42</v>
      </c>
      <c r="BS16" s="274" t="s">
        <v>42</v>
      </c>
      <c r="BT16" s="274" t="s">
        <v>42</v>
      </c>
      <c r="BU16" s="274" t="s">
        <v>42</v>
      </c>
      <c r="BV16" s="274" t="s">
        <v>42</v>
      </c>
      <c r="BW16" s="274" t="s">
        <v>42</v>
      </c>
      <c r="BX16" s="274" t="s">
        <v>42</v>
      </c>
      <c r="BY16" s="274" t="s">
        <v>42</v>
      </c>
      <c r="BZ16" s="274" t="s">
        <v>42</v>
      </c>
      <c r="CA16" s="274" t="s">
        <v>42</v>
      </c>
      <c r="CB16" s="274" t="s">
        <v>42</v>
      </c>
      <c r="CC16" s="274" t="s">
        <v>42</v>
      </c>
      <c r="CD16" s="274" t="s">
        <v>42</v>
      </c>
      <c r="CE16" s="274" t="s">
        <v>42</v>
      </c>
      <c r="CF16" s="274" t="s">
        <v>42</v>
      </c>
      <c r="CG16" s="274" t="s">
        <v>42</v>
      </c>
      <c r="CH16" s="274" t="s">
        <v>42</v>
      </c>
      <c r="CI16" s="274" t="s">
        <v>42</v>
      </c>
      <c r="CJ16" s="274" t="s">
        <v>42</v>
      </c>
      <c r="CK16" s="274" t="s">
        <v>42</v>
      </c>
      <c r="CL16" s="274" t="s">
        <v>42</v>
      </c>
      <c r="CM16" s="274" t="s">
        <v>42</v>
      </c>
      <c r="CN16" s="274" t="s">
        <v>42</v>
      </c>
      <c r="CO16" s="274" t="s">
        <v>42</v>
      </c>
      <c r="CP16" s="274" t="s">
        <v>42</v>
      </c>
      <c r="CQ16" s="274" t="s">
        <v>42</v>
      </c>
      <c r="CR16" s="274" t="s">
        <v>42</v>
      </c>
      <c r="CS16" s="181" t="s">
        <v>42</v>
      </c>
    </row>
    <row r="17" spans="2:97">
      <c r="B17" s="15"/>
      <c r="C17" s="26"/>
      <c r="D17" s="26"/>
      <c r="E17" s="26"/>
      <c r="G17" s="20" t="s">
        <v>42</v>
      </c>
      <c r="H17" s="20" t="s">
        <v>42</v>
      </c>
      <c r="I17" s="20" t="s">
        <v>42</v>
      </c>
      <c r="J17" s="20" t="s">
        <v>42</v>
      </c>
      <c r="K17" s="20" t="s">
        <v>42</v>
      </c>
      <c r="L17" s="20" t="s">
        <v>42</v>
      </c>
      <c r="M17" s="20" t="s">
        <v>42</v>
      </c>
      <c r="N17" s="20" t="s">
        <v>42</v>
      </c>
      <c r="O17" s="20" t="s">
        <v>42</v>
      </c>
      <c r="P17" s="20" t="s">
        <v>42</v>
      </c>
      <c r="Q17" s="20" t="s">
        <v>42</v>
      </c>
      <c r="V17" s="274" t="s">
        <v>42</v>
      </c>
      <c r="W17" s="274" t="s">
        <v>42</v>
      </c>
      <c r="X17" s="274" t="s">
        <v>42</v>
      </c>
      <c r="Y17" s="274" t="s">
        <v>42</v>
      </c>
      <c r="Z17" s="274" t="s">
        <v>42</v>
      </c>
      <c r="AA17" s="274" t="s">
        <v>42</v>
      </c>
      <c r="AB17" s="274" t="s">
        <v>42</v>
      </c>
      <c r="AC17" s="274" t="s">
        <v>42</v>
      </c>
      <c r="AD17" s="274" t="s">
        <v>42</v>
      </c>
      <c r="AE17" s="274" t="s">
        <v>42</v>
      </c>
      <c r="AF17" s="274" t="s">
        <v>42</v>
      </c>
      <c r="AG17" s="274" t="s">
        <v>42</v>
      </c>
      <c r="AH17" s="274" t="s">
        <v>42</v>
      </c>
      <c r="AI17" s="274" t="s">
        <v>42</v>
      </c>
      <c r="AJ17" s="274" t="s">
        <v>42</v>
      </c>
      <c r="AK17" s="274" t="s">
        <v>42</v>
      </c>
      <c r="AL17" s="274" t="s">
        <v>42</v>
      </c>
      <c r="AM17" s="274" t="s">
        <v>42</v>
      </c>
      <c r="AN17" s="274" t="s">
        <v>42</v>
      </c>
      <c r="AO17" s="274" t="s">
        <v>42</v>
      </c>
      <c r="AP17" s="274" t="s">
        <v>42</v>
      </c>
      <c r="AQ17" s="274" t="s">
        <v>42</v>
      </c>
      <c r="AR17" s="274" t="s">
        <v>42</v>
      </c>
      <c r="AS17" s="274" t="s">
        <v>42</v>
      </c>
      <c r="AT17" s="274" t="s">
        <v>42</v>
      </c>
      <c r="AU17" s="274" t="s">
        <v>42</v>
      </c>
      <c r="AV17" s="274" t="s">
        <v>42</v>
      </c>
      <c r="AW17" s="274" t="s">
        <v>42</v>
      </c>
      <c r="AX17" s="274" t="s">
        <v>42</v>
      </c>
      <c r="AY17" s="274" t="s">
        <v>42</v>
      </c>
      <c r="AZ17" s="274" t="s">
        <v>42</v>
      </c>
      <c r="BA17" s="274" t="s">
        <v>42</v>
      </c>
      <c r="BB17" s="274" t="s">
        <v>42</v>
      </c>
      <c r="BC17" s="274" t="s">
        <v>42</v>
      </c>
      <c r="BD17" s="274" t="s">
        <v>42</v>
      </c>
      <c r="BE17" s="274" t="s">
        <v>42</v>
      </c>
      <c r="BF17" s="274" t="s">
        <v>42</v>
      </c>
      <c r="BG17" s="274" t="s">
        <v>42</v>
      </c>
      <c r="BH17" s="274" t="s">
        <v>42</v>
      </c>
      <c r="BI17" s="274" t="s">
        <v>42</v>
      </c>
      <c r="BJ17" s="274" t="s">
        <v>42</v>
      </c>
      <c r="BK17" s="274" t="s">
        <v>42</v>
      </c>
      <c r="BL17" s="274" t="s">
        <v>42</v>
      </c>
      <c r="BM17" s="274" t="s">
        <v>42</v>
      </c>
      <c r="BN17" s="274" t="s">
        <v>42</v>
      </c>
      <c r="BO17" s="274" t="s">
        <v>42</v>
      </c>
      <c r="BP17" s="274" t="s">
        <v>42</v>
      </c>
      <c r="BQ17" s="274" t="s">
        <v>42</v>
      </c>
      <c r="BR17" s="274" t="s">
        <v>42</v>
      </c>
      <c r="BS17" s="274" t="s">
        <v>42</v>
      </c>
      <c r="BT17" s="274" t="s">
        <v>42</v>
      </c>
      <c r="BU17" s="274" t="s">
        <v>42</v>
      </c>
      <c r="BV17" s="274" t="s">
        <v>42</v>
      </c>
      <c r="BW17" s="274" t="s">
        <v>42</v>
      </c>
      <c r="BX17" s="274" t="s">
        <v>42</v>
      </c>
      <c r="BY17" s="274" t="s">
        <v>42</v>
      </c>
      <c r="BZ17" s="274" t="s">
        <v>42</v>
      </c>
      <c r="CA17" s="274" t="s">
        <v>42</v>
      </c>
      <c r="CB17" s="274" t="s">
        <v>42</v>
      </c>
      <c r="CC17" s="274" t="s">
        <v>42</v>
      </c>
      <c r="CD17" s="274" t="s">
        <v>42</v>
      </c>
      <c r="CE17" s="274" t="s">
        <v>42</v>
      </c>
      <c r="CF17" s="274" t="s">
        <v>42</v>
      </c>
      <c r="CG17" s="274" t="s">
        <v>42</v>
      </c>
      <c r="CH17" s="274" t="s">
        <v>42</v>
      </c>
      <c r="CI17" s="274" t="s">
        <v>42</v>
      </c>
      <c r="CJ17" s="274" t="s">
        <v>42</v>
      </c>
      <c r="CK17" s="274" t="s">
        <v>42</v>
      </c>
      <c r="CL17" s="274" t="s">
        <v>42</v>
      </c>
      <c r="CM17" s="274" t="s">
        <v>42</v>
      </c>
      <c r="CN17" s="274" t="s">
        <v>42</v>
      </c>
      <c r="CO17" s="274" t="s">
        <v>42</v>
      </c>
      <c r="CP17" s="274" t="s">
        <v>42</v>
      </c>
      <c r="CQ17" s="274" t="s">
        <v>42</v>
      </c>
      <c r="CR17" s="274" t="s">
        <v>42</v>
      </c>
      <c r="CS17" s="181" t="s">
        <v>42</v>
      </c>
    </row>
    <row r="18" spans="2:97">
      <c r="B18" s="15"/>
      <c r="C18" s="26"/>
      <c r="D18" s="26"/>
      <c r="E18" s="26"/>
      <c r="G18" s="20" t="s">
        <v>42</v>
      </c>
      <c r="H18" s="20" t="s">
        <v>42</v>
      </c>
      <c r="I18" s="20" t="s">
        <v>42</v>
      </c>
      <c r="J18" s="20" t="s">
        <v>42</v>
      </c>
      <c r="K18" s="20" t="s">
        <v>42</v>
      </c>
      <c r="L18" s="20" t="s">
        <v>42</v>
      </c>
      <c r="M18" s="20" t="s">
        <v>42</v>
      </c>
      <c r="N18" s="20" t="s">
        <v>42</v>
      </c>
      <c r="O18" s="20" t="s">
        <v>42</v>
      </c>
      <c r="P18" s="20" t="s">
        <v>42</v>
      </c>
      <c r="Q18" s="20" t="s">
        <v>42</v>
      </c>
      <c r="V18" s="274" t="s">
        <v>42</v>
      </c>
      <c r="W18" s="274" t="s">
        <v>42</v>
      </c>
      <c r="X18" s="274" t="s">
        <v>42</v>
      </c>
      <c r="Y18" s="274" t="s">
        <v>42</v>
      </c>
      <c r="Z18" s="274" t="s">
        <v>42</v>
      </c>
      <c r="AA18" s="274" t="s">
        <v>42</v>
      </c>
      <c r="AB18" s="274" t="s">
        <v>42</v>
      </c>
      <c r="AC18" s="274" t="s">
        <v>42</v>
      </c>
      <c r="AD18" s="274" t="s">
        <v>42</v>
      </c>
      <c r="AE18" s="274" t="s">
        <v>42</v>
      </c>
      <c r="AF18" s="274" t="s">
        <v>42</v>
      </c>
      <c r="AG18" s="274" t="s">
        <v>42</v>
      </c>
      <c r="AH18" s="274" t="s">
        <v>42</v>
      </c>
      <c r="AI18" s="274" t="s">
        <v>42</v>
      </c>
      <c r="AJ18" s="274" t="s">
        <v>42</v>
      </c>
      <c r="AK18" s="274" t="s">
        <v>42</v>
      </c>
      <c r="AL18" s="274" t="s">
        <v>42</v>
      </c>
      <c r="AM18" s="274" t="s">
        <v>42</v>
      </c>
      <c r="AN18" s="274" t="s">
        <v>42</v>
      </c>
      <c r="AO18" s="274" t="s">
        <v>42</v>
      </c>
      <c r="AP18" s="274" t="s">
        <v>42</v>
      </c>
      <c r="AQ18" s="274" t="s">
        <v>42</v>
      </c>
      <c r="AR18" s="274" t="s">
        <v>42</v>
      </c>
      <c r="AS18" s="274" t="s">
        <v>42</v>
      </c>
      <c r="AT18" s="274" t="s">
        <v>42</v>
      </c>
      <c r="AU18" s="274" t="s">
        <v>42</v>
      </c>
      <c r="AV18" s="274" t="s">
        <v>42</v>
      </c>
      <c r="AW18" s="274" t="s">
        <v>42</v>
      </c>
      <c r="AX18" s="274" t="s">
        <v>42</v>
      </c>
      <c r="AY18" s="274" t="s">
        <v>42</v>
      </c>
      <c r="AZ18" s="274" t="s">
        <v>42</v>
      </c>
      <c r="BA18" s="274" t="s">
        <v>42</v>
      </c>
      <c r="BB18" s="274" t="s">
        <v>42</v>
      </c>
      <c r="BC18" s="274" t="s">
        <v>42</v>
      </c>
      <c r="BD18" s="274" t="s">
        <v>42</v>
      </c>
      <c r="BE18" s="274" t="s">
        <v>42</v>
      </c>
      <c r="BF18" s="274" t="s">
        <v>42</v>
      </c>
      <c r="BG18" s="274" t="s">
        <v>42</v>
      </c>
      <c r="BH18" s="274" t="s">
        <v>42</v>
      </c>
      <c r="BI18" s="274" t="s">
        <v>42</v>
      </c>
      <c r="BJ18" s="274" t="s">
        <v>42</v>
      </c>
      <c r="BK18" s="274" t="s">
        <v>42</v>
      </c>
      <c r="BL18" s="274" t="s">
        <v>42</v>
      </c>
      <c r="BM18" s="274" t="s">
        <v>42</v>
      </c>
      <c r="BN18" s="274" t="s">
        <v>42</v>
      </c>
      <c r="BO18" s="274" t="s">
        <v>42</v>
      </c>
      <c r="BP18" s="274" t="s">
        <v>42</v>
      </c>
      <c r="BQ18" s="274" t="s">
        <v>42</v>
      </c>
      <c r="BR18" s="274" t="s">
        <v>42</v>
      </c>
      <c r="BS18" s="274" t="s">
        <v>42</v>
      </c>
      <c r="BT18" s="274" t="s">
        <v>42</v>
      </c>
      <c r="BU18" s="274" t="s">
        <v>42</v>
      </c>
      <c r="BV18" s="274" t="s">
        <v>42</v>
      </c>
      <c r="BW18" s="274" t="s">
        <v>42</v>
      </c>
      <c r="BX18" s="274" t="s">
        <v>42</v>
      </c>
      <c r="BY18" s="274" t="s">
        <v>42</v>
      </c>
      <c r="BZ18" s="274" t="s">
        <v>42</v>
      </c>
      <c r="CA18" s="274" t="s">
        <v>42</v>
      </c>
      <c r="CB18" s="274" t="s">
        <v>42</v>
      </c>
      <c r="CC18" s="274" t="s">
        <v>42</v>
      </c>
      <c r="CD18" s="274" t="s">
        <v>42</v>
      </c>
      <c r="CE18" s="274" t="s">
        <v>42</v>
      </c>
      <c r="CF18" s="274" t="s">
        <v>42</v>
      </c>
      <c r="CG18" s="274" t="s">
        <v>42</v>
      </c>
      <c r="CH18" s="274" t="s">
        <v>42</v>
      </c>
      <c r="CI18" s="274" t="s">
        <v>42</v>
      </c>
      <c r="CJ18" s="274" t="s">
        <v>42</v>
      </c>
      <c r="CK18" s="274" t="s">
        <v>42</v>
      </c>
      <c r="CL18" s="274" t="s">
        <v>42</v>
      </c>
      <c r="CM18" s="274" t="s">
        <v>42</v>
      </c>
      <c r="CN18" s="274" t="s">
        <v>42</v>
      </c>
      <c r="CO18" s="274" t="s">
        <v>42</v>
      </c>
      <c r="CP18" s="274" t="s">
        <v>42</v>
      </c>
      <c r="CQ18" s="274" t="s">
        <v>42</v>
      </c>
      <c r="CR18" s="274" t="s">
        <v>42</v>
      </c>
      <c r="CS18" s="181" t="s">
        <v>42</v>
      </c>
    </row>
    <row r="19" spans="2:97">
      <c r="B19" s="15"/>
      <c r="C19" s="26"/>
      <c r="D19" s="26"/>
      <c r="E19" s="26"/>
      <c r="G19" s="20" t="s">
        <v>42</v>
      </c>
      <c r="H19" s="20" t="s">
        <v>42</v>
      </c>
      <c r="I19" s="20" t="s">
        <v>42</v>
      </c>
      <c r="J19" s="20" t="s">
        <v>42</v>
      </c>
      <c r="K19" s="20" t="s">
        <v>42</v>
      </c>
      <c r="L19" s="20" t="s">
        <v>42</v>
      </c>
      <c r="M19" s="20" t="s">
        <v>42</v>
      </c>
      <c r="N19" s="20" t="s">
        <v>42</v>
      </c>
      <c r="O19" s="20" t="s">
        <v>42</v>
      </c>
      <c r="P19" s="20" t="s">
        <v>42</v>
      </c>
      <c r="Q19" s="20" t="s">
        <v>42</v>
      </c>
      <c r="V19" s="274" t="s">
        <v>42</v>
      </c>
      <c r="W19" s="274" t="s">
        <v>42</v>
      </c>
      <c r="X19" s="274" t="s">
        <v>42</v>
      </c>
      <c r="Y19" s="274" t="s">
        <v>42</v>
      </c>
      <c r="Z19" s="274" t="s">
        <v>42</v>
      </c>
      <c r="AA19" s="274" t="s">
        <v>42</v>
      </c>
      <c r="AB19" s="274" t="s">
        <v>42</v>
      </c>
      <c r="AC19" s="274" t="s">
        <v>42</v>
      </c>
      <c r="AD19" s="274" t="s">
        <v>42</v>
      </c>
      <c r="AE19" s="274" t="s">
        <v>42</v>
      </c>
      <c r="AF19" s="274" t="s">
        <v>42</v>
      </c>
      <c r="AG19" s="274" t="s">
        <v>42</v>
      </c>
      <c r="AH19" s="274" t="s">
        <v>42</v>
      </c>
      <c r="AI19" s="274" t="s">
        <v>42</v>
      </c>
      <c r="AJ19" s="274" t="s">
        <v>42</v>
      </c>
      <c r="AK19" s="274" t="s">
        <v>42</v>
      </c>
      <c r="AL19" s="274" t="s">
        <v>42</v>
      </c>
      <c r="AM19" s="274" t="s">
        <v>42</v>
      </c>
      <c r="AN19" s="274" t="s">
        <v>42</v>
      </c>
      <c r="AO19" s="274" t="s">
        <v>42</v>
      </c>
      <c r="AP19" s="274" t="s">
        <v>42</v>
      </c>
      <c r="AQ19" s="274" t="s">
        <v>42</v>
      </c>
      <c r="AR19" s="274" t="s">
        <v>42</v>
      </c>
      <c r="AS19" s="274" t="s">
        <v>42</v>
      </c>
      <c r="AT19" s="274" t="s">
        <v>42</v>
      </c>
      <c r="AU19" s="274" t="s">
        <v>42</v>
      </c>
      <c r="AV19" s="274" t="s">
        <v>42</v>
      </c>
      <c r="AW19" s="274" t="s">
        <v>42</v>
      </c>
      <c r="AX19" s="274" t="s">
        <v>42</v>
      </c>
      <c r="AY19" s="274" t="s">
        <v>42</v>
      </c>
      <c r="AZ19" s="274" t="s">
        <v>42</v>
      </c>
      <c r="BA19" s="274" t="s">
        <v>42</v>
      </c>
      <c r="BB19" s="274" t="s">
        <v>42</v>
      </c>
      <c r="BC19" s="274" t="s">
        <v>42</v>
      </c>
      <c r="BD19" s="274" t="s">
        <v>42</v>
      </c>
      <c r="BE19" s="274" t="s">
        <v>42</v>
      </c>
      <c r="BF19" s="274" t="s">
        <v>42</v>
      </c>
      <c r="BG19" s="274" t="s">
        <v>42</v>
      </c>
      <c r="BH19" s="274" t="s">
        <v>42</v>
      </c>
      <c r="BI19" s="274" t="s">
        <v>42</v>
      </c>
      <c r="BJ19" s="274" t="s">
        <v>42</v>
      </c>
      <c r="BK19" s="274" t="s">
        <v>42</v>
      </c>
      <c r="BL19" s="274" t="s">
        <v>42</v>
      </c>
      <c r="BM19" s="274" t="s">
        <v>42</v>
      </c>
      <c r="BN19" s="274" t="s">
        <v>42</v>
      </c>
      <c r="BO19" s="274" t="s">
        <v>42</v>
      </c>
      <c r="BP19" s="274" t="s">
        <v>42</v>
      </c>
      <c r="BQ19" s="274" t="s">
        <v>42</v>
      </c>
      <c r="BR19" s="274" t="s">
        <v>42</v>
      </c>
      <c r="BS19" s="274" t="s">
        <v>42</v>
      </c>
      <c r="BT19" s="274" t="s">
        <v>42</v>
      </c>
      <c r="BU19" s="274" t="s">
        <v>42</v>
      </c>
      <c r="BV19" s="274" t="s">
        <v>42</v>
      </c>
      <c r="BW19" s="274" t="s">
        <v>42</v>
      </c>
      <c r="BX19" s="274" t="s">
        <v>42</v>
      </c>
      <c r="BY19" s="274" t="s">
        <v>42</v>
      </c>
      <c r="BZ19" s="274" t="s">
        <v>42</v>
      </c>
      <c r="CA19" s="274" t="s">
        <v>42</v>
      </c>
      <c r="CB19" s="274" t="s">
        <v>42</v>
      </c>
      <c r="CC19" s="274" t="s">
        <v>42</v>
      </c>
      <c r="CD19" s="274" t="s">
        <v>42</v>
      </c>
      <c r="CE19" s="274" t="s">
        <v>42</v>
      </c>
      <c r="CF19" s="274" t="s">
        <v>42</v>
      </c>
      <c r="CG19" s="274" t="s">
        <v>42</v>
      </c>
      <c r="CH19" s="274" t="s">
        <v>42</v>
      </c>
      <c r="CI19" s="274" t="s">
        <v>42</v>
      </c>
      <c r="CJ19" s="274" t="s">
        <v>42</v>
      </c>
      <c r="CK19" s="274" t="s">
        <v>42</v>
      </c>
      <c r="CL19" s="274" t="s">
        <v>42</v>
      </c>
      <c r="CM19" s="274" t="s">
        <v>42</v>
      </c>
      <c r="CN19" s="274" t="s">
        <v>42</v>
      </c>
      <c r="CO19" s="274" t="s">
        <v>42</v>
      </c>
      <c r="CP19" s="274" t="s">
        <v>42</v>
      </c>
      <c r="CQ19" s="274" t="s">
        <v>42</v>
      </c>
      <c r="CR19" s="274" t="s">
        <v>42</v>
      </c>
      <c r="CS19" s="181" t="s">
        <v>42</v>
      </c>
    </row>
    <row r="20" spans="2:97">
      <c r="B20" s="15"/>
      <c r="C20" s="26"/>
      <c r="D20" s="26"/>
      <c r="E20" s="26"/>
      <c r="G20" s="20" t="s">
        <v>42</v>
      </c>
      <c r="H20" s="20" t="s">
        <v>42</v>
      </c>
      <c r="I20" s="20" t="s">
        <v>42</v>
      </c>
      <c r="J20" s="20" t="s">
        <v>42</v>
      </c>
      <c r="K20" s="20" t="s">
        <v>42</v>
      </c>
      <c r="L20" s="20" t="s">
        <v>42</v>
      </c>
      <c r="M20" s="20" t="s">
        <v>42</v>
      </c>
      <c r="N20" s="20" t="s">
        <v>42</v>
      </c>
      <c r="O20" s="20" t="s">
        <v>42</v>
      </c>
      <c r="P20" s="20" t="s">
        <v>42</v>
      </c>
      <c r="Q20" s="20" t="s">
        <v>42</v>
      </c>
      <c r="V20" s="274" t="s">
        <v>42</v>
      </c>
      <c r="W20" s="274" t="s">
        <v>42</v>
      </c>
      <c r="X20" s="274" t="s">
        <v>42</v>
      </c>
      <c r="Y20" s="274" t="s">
        <v>42</v>
      </c>
      <c r="Z20" s="274" t="s">
        <v>42</v>
      </c>
      <c r="AA20" s="274" t="s">
        <v>42</v>
      </c>
      <c r="AB20" s="274" t="s">
        <v>42</v>
      </c>
      <c r="AC20" s="274" t="s">
        <v>42</v>
      </c>
      <c r="AD20" s="274" t="s">
        <v>42</v>
      </c>
      <c r="AE20" s="274" t="s">
        <v>42</v>
      </c>
      <c r="AF20" s="274" t="s">
        <v>42</v>
      </c>
      <c r="AG20" s="274" t="s">
        <v>42</v>
      </c>
      <c r="AH20" s="274" t="s">
        <v>42</v>
      </c>
      <c r="AI20" s="274" t="s">
        <v>42</v>
      </c>
      <c r="AJ20" s="274" t="s">
        <v>42</v>
      </c>
      <c r="AK20" s="274" t="s">
        <v>42</v>
      </c>
      <c r="AL20" s="274" t="s">
        <v>42</v>
      </c>
      <c r="AM20" s="274" t="s">
        <v>42</v>
      </c>
      <c r="AN20" s="274" t="s">
        <v>42</v>
      </c>
      <c r="AO20" s="274" t="s">
        <v>42</v>
      </c>
      <c r="AP20" s="274" t="s">
        <v>42</v>
      </c>
      <c r="AQ20" s="274" t="s">
        <v>42</v>
      </c>
      <c r="AR20" s="274" t="s">
        <v>42</v>
      </c>
      <c r="AS20" s="274" t="s">
        <v>42</v>
      </c>
      <c r="AT20" s="274" t="s">
        <v>42</v>
      </c>
      <c r="AU20" s="274" t="s">
        <v>42</v>
      </c>
      <c r="AV20" s="274" t="s">
        <v>42</v>
      </c>
      <c r="AW20" s="274" t="s">
        <v>42</v>
      </c>
      <c r="AX20" s="274" t="s">
        <v>42</v>
      </c>
      <c r="AY20" s="274" t="s">
        <v>42</v>
      </c>
      <c r="AZ20" s="274" t="s">
        <v>42</v>
      </c>
      <c r="BA20" s="274" t="s">
        <v>42</v>
      </c>
      <c r="BB20" s="274" t="s">
        <v>42</v>
      </c>
      <c r="BC20" s="274" t="s">
        <v>42</v>
      </c>
      <c r="BD20" s="274" t="s">
        <v>42</v>
      </c>
      <c r="BE20" s="274" t="s">
        <v>42</v>
      </c>
      <c r="BF20" s="274" t="s">
        <v>42</v>
      </c>
      <c r="BG20" s="274" t="s">
        <v>42</v>
      </c>
      <c r="BH20" s="274" t="s">
        <v>42</v>
      </c>
      <c r="BI20" s="274" t="s">
        <v>42</v>
      </c>
      <c r="BJ20" s="274" t="s">
        <v>42</v>
      </c>
      <c r="BK20" s="274" t="s">
        <v>42</v>
      </c>
      <c r="BL20" s="274" t="s">
        <v>42</v>
      </c>
      <c r="BM20" s="274" t="s">
        <v>42</v>
      </c>
      <c r="BN20" s="274" t="s">
        <v>42</v>
      </c>
      <c r="BO20" s="274" t="s">
        <v>42</v>
      </c>
      <c r="BP20" s="274" t="s">
        <v>42</v>
      </c>
      <c r="BQ20" s="274" t="s">
        <v>42</v>
      </c>
      <c r="BR20" s="274" t="s">
        <v>42</v>
      </c>
      <c r="BS20" s="274" t="s">
        <v>42</v>
      </c>
      <c r="BT20" s="274" t="s">
        <v>42</v>
      </c>
      <c r="BU20" s="274" t="s">
        <v>42</v>
      </c>
      <c r="BV20" s="274" t="s">
        <v>42</v>
      </c>
      <c r="BW20" s="274" t="s">
        <v>42</v>
      </c>
      <c r="BX20" s="274" t="s">
        <v>42</v>
      </c>
      <c r="BY20" s="274" t="s">
        <v>42</v>
      </c>
      <c r="BZ20" s="274" t="s">
        <v>42</v>
      </c>
      <c r="CA20" s="274" t="s">
        <v>42</v>
      </c>
      <c r="CB20" s="274" t="s">
        <v>42</v>
      </c>
      <c r="CC20" s="274" t="s">
        <v>42</v>
      </c>
      <c r="CD20" s="274" t="s">
        <v>42</v>
      </c>
      <c r="CE20" s="274" t="s">
        <v>42</v>
      </c>
      <c r="CF20" s="274" t="s">
        <v>42</v>
      </c>
      <c r="CG20" s="274" t="s">
        <v>42</v>
      </c>
      <c r="CH20" s="274" t="s">
        <v>42</v>
      </c>
      <c r="CI20" s="274" t="s">
        <v>42</v>
      </c>
      <c r="CJ20" s="274" t="s">
        <v>42</v>
      </c>
      <c r="CK20" s="274" t="s">
        <v>42</v>
      </c>
      <c r="CL20" s="274" t="s">
        <v>42</v>
      </c>
      <c r="CM20" s="274" t="s">
        <v>42</v>
      </c>
      <c r="CN20" s="274" t="s">
        <v>42</v>
      </c>
      <c r="CO20" s="274" t="s">
        <v>42</v>
      </c>
      <c r="CP20" s="274" t="s">
        <v>42</v>
      </c>
      <c r="CQ20" s="274" t="s">
        <v>42</v>
      </c>
      <c r="CR20" s="274" t="s">
        <v>42</v>
      </c>
      <c r="CS20" s="181" t="s">
        <v>42</v>
      </c>
    </row>
    <row r="21" spans="2:97">
      <c r="B21" s="15"/>
      <c r="C21" s="26"/>
      <c r="D21" s="26"/>
      <c r="E21" s="26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V21" s="274" t="s">
        <v>42</v>
      </c>
      <c r="W21" s="274" t="s">
        <v>42</v>
      </c>
      <c r="X21" s="274" t="s">
        <v>42</v>
      </c>
      <c r="Y21" s="274" t="s">
        <v>42</v>
      </c>
      <c r="Z21" s="274" t="s">
        <v>42</v>
      </c>
      <c r="AA21" s="274" t="s">
        <v>42</v>
      </c>
      <c r="AB21" s="274" t="s">
        <v>42</v>
      </c>
      <c r="AC21" s="274" t="s">
        <v>42</v>
      </c>
      <c r="AD21" s="274" t="s">
        <v>42</v>
      </c>
      <c r="AE21" s="274" t="s">
        <v>42</v>
      </c>
      <c r="AF21" s="274" t="s">
        <v>42</v>
      </c>
      <c r="AG21" s="274" t="s">
        <v>42</v>
      </c>
      <c r="AH21" s="274" t="s">
        <v>42</v>
      </c>
      <c r="AI21" s="274" t="s">
        <v>42</v>
      </c>
      <c r="AJ21" s="274" t="s">
        <v>42</v>
      </c>
      <c r="AK21" s="274" t="s">
        <v>42</v>
      </c>
      <c r="AL21" s="274" t="s">
        <v>42</v>
      </c>
      <c r="AM21" s="274" t="s">
        <v>42</v>
      </c>
      <c r="AN21" s="274" t="s">
        <v>42</v>
      </c>
      <c r="AO21" s="274" t="s">
        <v>42</v>
      </c>
      <c r="AP21" s="274" t="s">
        <v>42</v>
      </c>
      <c r="AQ21" s="274" t="s">
        <v>42</v>
      </c>
      <c r="AR21" s="274" t="s">
        <v>42</v>
      </c>
      <c r="AS21" s="274" t="s">
        <v>42</v>
      </c>
      <c r="AT21" s="274" t="s">
        <v>42</v>
      </c>
      <c r="AU21" s="274" t="s">
        <v>42</v>
      </c>
      <c r="AV21" s="274" t="s">
        <v>42</v>
      </c>
      <c r="AW21" s="274" t="s">
        <v>42</v>
      </c>
      <c r="AX21" s="274" t="s">
        <v>42</v>
      </c>
      <c r="AY21" s="274" t="s">
        <v>42</v>
      </c>
      <c r="AZ21" s="274" t="s">
        <v>42</v>
      </c>
      <c r="BA21" s="274" t="s">
        <v>42</v>
      </c>
      <c r="BB21" s="274" t="s">
        <v>42</v>
      </c>
      <c r="BC21" s="274" t="s">
        <v>42</v>
      </c>
      <c r="BD21" s="274" t="s">
        <v>42</v>
      </c>
      <c r="BE21" s="274" t="s">
        <v>42</v>
      </c>
      <c r="BF21" s="274" t="s">
        <v>42</v>
      </c>
      <c r="BG21" s="274" t="s">
        <v>42</v>
      </c>
      <c r="BH21" s="274" t="s">
        <v>42</v>
      </c>
      <c r="BI21" s="274" t="s">
        <v>42</v>
      </c>
      <c r="BJ21" s="274" t="s">
        <v>42</v>
      </c>
      <c r="BK21" s="274" t="s">
        <v>42</v>
      </c>
      <c r="BL21" s="274" t="s">
        <v>42</v>
      </c>
      <c r="BM21" s="274" t="s">
        <v>42</v>
      </c>
      <c r="BN21" s="274" t="s">
        <v>42</v>
      </c>
      <c r="BO21" s="274" t="s">
        <v>42</v>
      </c>
      <c r="BP21" s="274" t="s">
        <v>42</v>
      </c>
      <c r="BQ21" s="274" t="s">
        <v>42</v>
      </c>
      <c r="BR21" s="274" t="s">
        <v>42</v>
      </c>
      <c r="BS21" s="274" t="s">
        <v>42</v>
      </c>
      <c r="BT21" s="274" t="s">
        <v>42</v>
      </c>
      <c r="BU21" s="274" t="s">
        <v>42</v>
      </c>
      <c r="BV21" s="274" t="s">
        <v>42</v>
      </c>
      <c r="BW21" s="274" t="s">
        <v>42</v>
      </c>
      <c r="BX21" s="274" t="s">
        <v>42</v>
      </c>
      <c r="BY21" s="274" t="s">
        <v>42</v>
      </c>
      <c r="BZ21" s="274" t="s">
        <v>42</v>
      </c>
      <c r="CA21" s="274" t="s">
        <v>42</v>
      </c>
      <c r="CB21" s="274" t="s">
        <v>42</v>
      </c>
      <c r="CC21" s="274" t="s">
        <v>42</v>
      </c>
      <c r="CD21" s="274" t="s">
        <v>42</v>
      </c>
      <c r="CE21" s="274" t="s">
        <v>42</v>
      </c>
      <c r="CF21" s="274" t="s">
        <v>42</v>
      </c>
      <c r="CG21" s="274" t="s">
        <v>42</v>
      </c>
      <c r="CH21" s="274" t="s">
        <v>42</v>
      </c>
      <c r="CI21" s="274" t="s">
        <v>42</v>
      </c>
      <c r="CJ21" s="274" t="s">
        <v>42</v>
      </c>
      <c r="CK21" s="274" t="s">
        <v>42</v>
      </c>
      <c r="CL21" s="274" t="s">
        <v>42</v>
      </c>
      <c r="CM21" s="274" t="s">
        <v>42</v>
      </c>
      <c r="CN21" s="274" t="s">
        <v>42</v>
      </c>
      <c r="CO21" s="274" t="s">
        <v>42</v>
      </c>
      <c r="CP21" s="274" t="s">
        <v>42</v>
      </c>
      <c r="CQ21" s="274" t="s">
        <v>42</v>
      </c>
      <c r="CR21" s="274" t="s">
        <v>42</v>
      </c>
      <c r="CS21" s="181" t="s">
        <v>42</v>
      </c>
    </row>
    <row r="22" spans="2:97">
      <c r="B22" s="15"/>
      <c r="C22" s="26"/>
      <c r="D22" s="26"/>
      <c r="E22" s="26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V22" s="274" t="s">
        <v>42</v>
      </c>
      <c r="W22" s="274" t="s">
        <v>42</v>
      </c>
      <c r="X22" s="274" t="s">
        <v>42</v>
      </c>
      <c r="Y22" s="274" t="s">
        <v>42</v>
      </c>
      <c r="Z22" s="274" t="s">
        <v>42</v>
      </c>
      <c r="AA22" s="274" t="s">
        <v>42</v>
      </c>
      <c r="AB22" s="274" t="s">
        <v>42</v>
      </c>
      <c r="AC22" s="274" t="s">
        <v>42</v>
      </c>
      <c r="AD22" s="274" t="s">
        <v>42</v>
      </c>
      <c r="AE22" s="274" t="s">
        <v>42</v>
      </c>
      <c r="AF22" s="274" t="s">
        <v>42</v>
      </c>
      <c r="AG22" s="274" t="s">
        <v>42</v>
      </c>
      <c r="AH22" s="274" t="s">
        <v>42</v>
      </c>
      <c r="AI22" s="274" t="s">
        <v>42</v>
      </c>
      <c r="AJ22" s="274" t="s">
        <v>42</v>
      </c>
      <c r="AK22" s="274" t="s">
        <v>42</v>
      </c>
      <c r="AL22" s="274" t="s">
        <v>42</v>
      </c>
      <c r="AM22" s="274" t="s">
        <v>42</v>
      </c>
      <c r="AN22" s="274" t="s">
        <v>42</v>
      </c>
      <c r="AO22" s="274" t="s">
        <v>42</v>
      </c>
      <c r="AP22" s="274" t="s">
        <v>42</v>
      </c>
      <c r="AQ22" s="274" t="s">
        <v>42</v>
      </c>
      <c r="AR22" s="274" t="s">
        <v>42</v>
      </c>
      <c r="AS22" s="274" t="s">
        <v>42</v>
      </c>
      <c r="AT22" s="274" t="s">
        <v>42</v>
      </c>
      <c r="AU22" s="274" t="s">
        <v>42</v>
      </c>
      <c r="AV22" s="274" t="s">
        <v>42</v>
      </c>
      <c r="AW22" s="274" t="s">
        <v>42</v>
      </c>
      <c r="AX22" s="274" t="s">
        <v>42</v>
      </c>
      <c r="AY22" s="274" t="s">
        <v>42</v>
      </c>
      <c r="AZ22" s="274" t="s">
        <v>42</v>
      </c>
      <c r="BA22" s="274" t="s">
        <v>42</v>
      </c>
      <c r="BB22" s="274" t="s">
        <v>42</v>
      </c>
      <c r="BC22" s="274" t="s">
        <v>42</v>
      </c>
      <c r="BD22" s="274" t="s">
        <v>42</v>
      </c>
      <c r="BE22" s="274" t="s">
        <v>42</v>
      </c>
      <c r="BF22" s="274" t="s">
        <v>42</v>
      </c>
      <c r="BG22" s="274" t="s">
        <v>42</v>
      </c>
      <c r="BH22" s="274" t="s">
        <v>42</v>
      </c>
      <c r="BI22" s="274" t="s">
        <v>42</v>
      </c>
      <c r="BJ22" s="274" t="s">
        <v>42</v>
      </c>
      <c r="BK22" s="274" t="s">
        <v>42</v>
      </c>
      <c r="BL22" s="274" t="s">
        <v>42</v>
      </c>
      <c r="BM22" s="274" t="s">
        <v>42</v>
      </c>
      <c r="BN22" s="274" t="s">
        <v>42</v>
      </c>
      <c r="BO22" s="274" t="s">
        <v>42</v>
      </c>
      <c r="BP22" s="274" t="s">
        <v>42</v>
      </c>
      <c r="BQ22" s="274" t="s">
        <v>42</v>
      </c>
      <c r="BR22" s="274" t="s">
        <v>42</v>
      </c>
      <c r="BS22" s="274" t="s">
        <v>42</v>
      </c>
      <c r="BT22" s="274" t="s">
        <v>42</v>
      </c>
      <c r="BU22" s="274" t="s">
        <v>42</v>
      </c>
      <c r="BV22" s="274" t="s">
        <v>42</v>
      </c>
      <c r="BW22" s="274" t="s">
        <v>42</v>
      </c>
      <c r="BX22" s="274" t="s">
        <v>42</v>
      </c>
      <c r="BY22" s="274" t="s">
        <v>42</v>
      </c>
      <c r="BZ22" s="274" t="s">
        <v>42</v>
      </c>
      <c r="CA22" s="274" t="s">
        <v>42</v>
      </c>
      <c r="CB22" s="274" t="s">
        <v>42</v>
      </c>
      <c r="CC22" s="274" t="s">
        <v>42</v>
      </c>
      <c r="CD22" s="274" t="s">
        <v>42</v>
      </c>
      <c r="CE22" s="274" t="s">
        <v>42</v>
      </c>
      <c r="CF22" s="274" t="s">
        <v>42</v>
      </c>
      <c r="CG22" s="274" t="s">
        <v>42</v>
      </c>
      <c r="CH22" s="274" t="s">
        <v>42</v>
      </c>
      <c r="CI22" s="274" t="s">
        <v>42</v>
      </c>
      <c r="CJ22" s="274" t="s">
        <v>42</v>
      </c>
      <c r="CK22" s="274" t="s">
        <v>42</v>
      </c>
      <c r="CL22" s="274" t="s">
        <v>42</v>
      </c>
      <c r="CM22" s="274" t="s">
        <v>42</v>
      </c>
      <c r="CN22" s="274" t="s">
        <v>42</v>
      </c>
      <c r="CO22" s="274" t="s">
        <v>42</v>
      </c>
      <c r="CP22" s="274" t="s">
        <v>42</v>
      </c>
      <c r="CQ22" s="274" t="s">
        <v>42</v>
      </c>
      <c r="CR22" s="274" t="s">
        <v>42</v>
      </c>
      <c r="CS22" s="181" t="s">
        <v>42</v>
      </c>
    </row>
    <row r="23" spans="2:97">
      <c r="B23" s="15"/>
      <c r="C23" s="26"/>
      <c r="D23" s="26"/>
      <c r="E23" s="26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V23" s="274" t="s">
        <v>42</v>
      </c>
      <c r="W23" s="274" t="s">
        <v>42</v>
      </c>
      <c r="X23" s="274" t="s">
        <v>42</v>
      </c>
      <c r="Y23" s="274" t="s">
        <v>42</v>
      </c>
      <c r="Z23" s="274" t="s">
        <v>42</v>
      </c>
      <c r="AA23" s="274" t="s">
        <v>42</v>
      </c>
      <c r="AB23" s="274" t="s">
        <v>42</v>
      </c>
      <c r="AC23" s="274" t="s">
        <v>42</v>
      </c>
      <c r="AD23" s="274" t="s">
        <v>42</v>
      </c>
      <c r="AE23" s="274" t="s">
        <v>42</v>
      </c>
      <c r="AF23" s="274" t="s">
        <v>42</v>
      </c>
      <c r="AG23" s="274" t="s">
        <v>42</v>
      </c>
      <c r="AH23" s="274" t="s">
        <v>42</v>
      </c>
      <c r="AI23" s="274" t="s">
        <v>42</v>
      </c>
      <c r="AJ23" s="274" t="s">
        <v>42</v>
      </c>
      <c r="AK23" s="274" t="s">
        <v>42</v>
      </c>
      <c r="AL23" s="274" t="s">
        <v>42</v>
      </c>
      <c r="AM23" s="274" t="s">
        <v>42</v>
      </c>
      <c r="AN23" s="274" t="s">
        <v>42</v>
      </c>
      <c r="AO23" s="274" t="s">
        <v>42</v>
      </c>
      <c r="AP23" s="274" t="s">
        <v>42</v>
      </c>
      <c r="AQ23" s="274" t="s">
        <v>42</v>
      </c>
      <c r="AR23" s="274" t="s">
        <v>42</v>
      </c>
      <c r="AS23" s="274" t="s">
        <v>42</v>
      </c>
      <c r="AT23" s="274" t="s">
        <v>42</v>
      </c>
      <c r="AU23" s="274" t="s">
        <v>42</v>
      </c>
      <c r="AV23" s="274" t="s">
        <v>42</v>
      </c>
      <c r="AW23" s="274" t="s">
        <v>42</v>
      </c>
      <c r="AX23" s="274" t="s">
        <v>42</v>
      </c>
      <c r="AY23" s="274" t="s">
        <v>42</v>
      </c>
      <c r="AZ23" s="274" t="s">
        <v>42</v>
      </c>
      <c r="BA23" s="274" t="s">
        <v>42</v>
      </c>
      <c r="BB23" s="274" t="s">
        <v>42</v>
      </c>
      <c r="BC23" s="274" t="s">
        <v>42</v>
      </c>
      <c r="BD23" s="274" t="s">
        <v>42</v>
      </c>
      <c r="BE23" s="274" t="s">
        <v>42</v>
      </c>
      <c r="BF23" s="274" t="s">
        <v>42</v>
      </c>
      <c r="BG23" s="274" t="s">
        <v>42</v>
      </c>
      <c r="BH23" s="274" t="s">
        <v>42</v>
      </c>
      <c r="BI23" s="274" t="s">
        <v>42</v>
      </c>
      <c r="BJ23" s="274" t="s">
        <v>42</v>
      </c>
      <c r="BK23" s="274" t="s">
        <v>42</v>
      </c>
      <c r="BL23" s="274" t="s">
        <v>42</v>
      </c>
      <c r="BM23" s="274" t="s">
        <v>42</v>
      </c>
      <c r="BN23" s="274" t="s">
        <v>42</v>
      </c>
      <c r="BO23" s="274" t="s">
        <v>42</v>
      </c>
      <c r="BP23" s="274" t="s">
        <v>42</v>
      </c>
      <c r="BQ23" s="274" t="s">
        <v>42</v>
      </c>
      <c r="BR23" s="274" t="s">
        <v>42</v>
      </c>
      <c r="BS23" s="274" t="s">
        <v>42</v>
      </c>
      <c r="BT23" s="274" t="s">
        <v>42</v>
      </c>
      <c r="BU23" s="274" t="s">
        <v>42</v>
      </c>
      <c r="BV23" s="274" t="s">
        <v>42</v>
      </c>
      <c r="BW23" s="274" t="s">
        <v>42</v>
      </c>
      <c r="BX23" s="274" t="s">
        <v>42</v>
      </c>
      <c r="BY23" s="274" t="s">
        <v>42</v>
      </c>
      <c r="BZ23" s="274" t="s">
        <v>42</v>
      </c>
      <c r="CA23" s="274" t="s">
        <v>42</v>
      </c>
      <c r="CB23" s="274" t="s">
        <v>42</v>
      </c>
      <c r="CC23" s="274" t="s">
        <v>42</v>
      </c>
      <c r="CD23" s="274" t="s">
        <v>42</v>
      </c>
      <c r="CE23" s="274" t="s">
        <v>42</v>
      </c>
      <c r="CF23" s="274" t="s">
        <v>42</v>
      </c>
      <c r="CG23" s="274" t="s">
        <v>42</v>
      </c>
      <c r="CH23" s="274" t="s">
        <v>42</v>
      </c>
      <c r="CI23" s="274" t="s">
        <v>42</v>
      </c>
      <c r="CJ23" s="274" t="s">
        <v>42</v>
      </c>
      <c r="CK23" s="274" t="s">
        <v>42</v>
      </c>
      <c r="CL23" s="274" t="s">
        <v>42</v>
      </c>
      <c r="CM23" s="274" t="s">
        <v>42</v>
      </c>
      <c r="CN23" s="274" t="s">
        <v>42</v>
      </c>
      <c r="CO23" s="274" t="s">
        <v>42</v>
      </c>
      <c r="CP23" s="274" t="s">
        <v>42</v>
      </c>
      <c r="CQ23" s="274" t="s">
        <v>42</v>
      </c>
      <c r="CR23" s="274" t="s">
        <v>42</v>
      </c>
      <c r="CS23" s="181" t="s">
        <v>42</v>
      </c>
    </row>
    <row r="24" spans="2:97">
      <c r="B24" s="15"/>
      <c r="C24" s="275"/>
      <c r="D24" s="275"/>
      <c r="E24" s="274"/>
      <c r="F24" s="274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V24" s="274" t="s">
        <v>42</v>
      </c>
      <c r="W24" s="274" t="s">
        <v>42</v>
      </c>
      <c r="X24" s="274" t="s">
        <v>42</v>
      </c>
      <c r="Y24" s="274" t="s">
        <v>42</v>
      </c>
      <c r="Z24" s="274" t="s">
        <v>42</v>
      </c>
      <c r="AA24" s="274" t="s">
        <v>42</v>
      </c>
      <c r="AB24" s="274" t="s">
        <v>42</v>
      </c>
      <c r="AC24" s="274" t="s">
        <v>42</v>
      </c>
      <c r="AD24" s="274" t="s">
        <v>42</v>
      </c>
      <c r="AE24" s="274" t="s">
        <v>42</v>
      </c>
      <c r="AF24" s="274" t="s">
        <v>42</v>
      </c>
      <c r="AG24" s="274" t="s">
        <v>42</v>
      </c>
      <c r="AH24" s="274" t="s">
        <v>42</v>
      </c>
      <c r="AI24" s="274" t="s">
        <v>42</v>
      </c>
      <c r="AJ24" s="274" t="s">
        <v>42</v>
      </c>
      <c r="AK24" s="274" t="s">
        <v>42</v>
      </c>
      <c r="AL24" s="274" t="s">
        <v>42</v>
      </c>
      <c r="AM24" s="274" t="s">
        <v>42</v>
      </c>
      <c r="AN24" s="274" t="s">
        <v>42</v>
      </c>
      <c r="AO24" s="274" t="s">
        <v>42</v>
      </c>
      <c r="AP24" s="274" t="s">
        <v>42</v>
      </c>
      <c r="AQ24" s="274" t="s">
        <v>42</v>
      </c>
      <c r="AR24" s="274" t="s">
        <v>42</v>
      </c>
      <c r="AS24" s="274" t="s">
        <v>42</v>
      </c>
      <c r="AT24" s="274" t="s">
        <v>42</v>
      </c>
      <c r="AU24" s="274" t="s">
        <v>42</v>
      </c>
      <c r="AV24" s="274" t="s">
        <v>42</v>
      </c>
      <c r="AW24" s="274" t="s">
        <v>42</v>
      </c>
      <c r="AX24" s="274" t="s">
        <v>42</v>
      </c>
      <c r="AY24" s="274" t="s">
        <v>42</v>
      </c>
      <c r="AZ24" s="274" t="s">
        <v>42</v>
      </c>
      <c r="BA24" s="274" t="s">
        <v>42</v>
      </c>
      <c r="BB24" s="274" t="s">
        <v>42</v>
      </c>
      <c r="BC24" s="274" t="s">
        <v>42</v>
      </c>
      <c r="BD24" s="274" t="s">
        <v>42</v>
      </c>
      <c r="BE24" s="274" t="s">
        <v>42</v>
      </c>
      <c r="BF24" s="274" t="s">
        <v>42</v>
      </c>
      <c r="BG24" s="274" t="s">
        <v>42</v>
      </c>
      <c r="BH24" s="274" t="s">
        <v>42</v>
      </c>
      <c r="BI24" s="274" t="s">
        <v>42</v>
      </c>
      <c r="BJ24" s="274" t="s">
        <v>42</v>
      </c>
      <c r="BK24" s="274" t="s">
        <v>42</v>
      </c>
      <c r="BL24" s="274" t="s">
        <v>42</v>
      </c>
      <c r="BM24" s="274" t="s">
        <v>42</v>
      </c>
      <c r="BN24" s="274" t="s">
        <v>42</v>
      </c>
      <c r="BO24" s="274" t="s">
        <v>42</v>
      </c>
      <c r="BP24" s="274" t="s">
        <v>42</v>
      </c>
      <c r="BQ24" s="274" t="s">
        <v>42</v>
      </c>
      <c r="BR24" s="274" t="s">
        <v>42</v>
      </c>
      <c r="BS24" s="274" t="s">
        <v>42</v>
      </c>
      <c r="BT24" s="274" t="s">
        <v>42</v>
      </c>
      <c r="BU24" s="274" t="s">
        <v>42</v>
      </c>
      <c r="BV24" s="274" t="s">
        <v>42</v>
      </c>
      <c r="BW24" s="274" t="s">
        <v>42</v>
      </c>
      <c r="BX24" s="274" t="s">
        <v>42</v>
      </c>
      <c r="BY24" s="274" t="s">
        <v>42</v>
      </c>
      <c r="BZ24" s="274" t="s">
        <v>42</v>
      </c>
      <c r="CA24" s="274" t="s">
        <v>42</v>
      </c>
      <c r="CB24" s="274" t="s">
        <v>42</v>
      </c>
      <c r="CC24" s="274" t="s">
        <v>42</v>
      </c>
      <c r="CD24" s="274" t="s">
        <v>42</v>
      </c>
      <c r="CE24" s="274" t="s">
        <v>42</v>
      </c>
      <c r="CF24" s="274" t="s">
        <v>42</v>
      </c>
      <c r="CG24" s="274" t="s">
        <v>42</v>
      </c>
      <c r="CH24" s="274" t="s">
        <v>42</v>
      </c>
      <c r="CI24" s="274" t="s">
        <v>42</v>
      </c>
      <c r="CJ24" s="274" t="s">
        <v>42</v>
      </c>
      <c r="CK24" s="274" t="s">
        <v>42</v>
      </c>
      <c r="CL24" s="274" t="s">
        <v>42</v>
      </c>
      <c r="CM24" s="274" t="s">
        <v>42</v>
      </c>
      <c r="CN24" s="274" t="s">
        <v>42</v>
      </c>
      <c r="CO24" s="274" t="s">
        <v>42</v>
      </c>
      <c r="CP24" s="274" t="s">
        <v>42</v>
      </c>
      <c r="CQ24" s="274" t="s">
        <v>42</v>
      </c>
      <c r="CR24" s="274" t="s">
        <v>42</v>
      </c>
      <c r="CS24" s="181" t="s">
        <v>42</v>
      </c>
    </row>
    <row r="25" spans="2:97"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2:97">
      <c r="E26" s="276"/>
      <c r="F26" s="276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2:97"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2:97"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2:97"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2:97"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  <row r="31" spans="2:97"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</row>
    <row r="32" spans="2:97"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</row>
    <row r="33" spans="7:17"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/>
  <dimension ref="C2:S9"/>
  <sheetViews>
    <sheetView workbookViewId="0">
      <selection activeCell="L27" sqref="L27"/>
    </sheetView>
  </sheetViews>
  <sheetFormatPr defaultRowHeight="15"/>
  <cols>
    <col min="15" max="16" width="12.5703125" bestFit="1" customWidth="1"/>
    <col min="17" max="17" width="12" bestFit="1" customWidth="1"/>
    <col min="19" max="19" width="12.5703125" bestFit="1" customWidth="1"/>
  </cols>
  <sheetData>
    <row r="2" spans="3:19">
      <c r="C2" t="s">
        <v>645</v>
      </c>
    </row>
    <row r="5" spans="3:19">
      <c r="M5" s="181"/>
      <c r="N5" s="181"/>
      <c r="O5" s="181" t="s">
        <v>649</v>
      </c>
      <c r="P5" s="181" t="s">
        <v>650</v>
      </c>
      <c r="Q5" s="181" t="s">
        <v>651</v>
      </c>
      <c r="R5" s="181" t="s">
        <v>652</v>
      </c>
      <c r="S5" s="181" t="s">
        <v>653</v>
      </c>
    </row>
    <row r="6" spans="3:19">
      <c r="M6" s="502"/>
      <c r="N6" s="181" t="s">
        <v>640</v>
      </c>
      <c r="O6" s="503">
        <v>7.3512028081093E-2</v>
      </c>
      <c r="P6" s="503">
        <v>0.15300214915999599</v>
      </c>
      <c r="Q6" s="503">
        <v>0.444509678710233</v>
      </c>
      <c r="R6" s="503">
        <v>1.1478641554706901</v>
      </c>
      <c r="S6" s="503">
        <v>2.4645068220633801</v>
      </c>
    </row>
    <row r="7" spans="3:19">
      <c r="M7" s="181"/>
      <c r="N7" s="181" t="s">
        <v>646</v>
      </c>
      <c r="O7" s="503">
        <v>6.6968361381846198E-2</v>
      </c>
      <c r="P7" s="503">
        <v>0.140833180163699</v>
      </c>
      <c r="Q7" s="503">
        <v>0.41063695088813401</v>
      </c>
      <c r="R7" s="503">
        <v>1.07214643041935</v>
      </c>
      <c r="S7" s="503">
        <v>2.4277334607452099</v>
      </c>
    </row>
    <row r="8" spans="3:19">
      <c r="M8" s="181"/>
      <c r="N8" s="181" t="s">
        <v>647</v>
      </c>
      <c r="O8" s="503">
        <v>9.5320328097834098E-2</v>
      </c>
      <c r="P8" s="503">
        <v>0.205942138043572</v>
      </c>
      <c r="Q8" s="503">
        <v>0.44637203527702801</v>
      </c>
      <c r="R8" s="503">
        <v>1.1200920897684401</v>
      </c>
      <c r="S8" s="503">
        <v>2.4509945893847198</v>
      </c>
    </row>
    <row r="9" spans="3:19">
      <c r="M9" s="181"/>
      <c r="N9" s="181" t="s">
        <v>648</v>
      </c>
      <c r="O9" s="503">
        <v>3.6626736788519597E-2</v>
      </c>
      <c r="P9" s="503">
        <v>0.137274709287555</v>
      </c>
      <c r="Q9" s="503">
        <v>0.34998596792258202</v>
      </c>
      <c r="R9" s="503">
        <v>0.95760103498081794</v>
      </c>
      <c r="S9" s="503">
        <v>2.1105689518646802</v>
      </c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42"/>
  <dimension ref="A1:Y690"/>
  <sheetViews>
    <sheetView showGridLines="0" zoomScale="55" zoomScaleNormal="55" workbookViewId="0">
      <selection activeCell="B11" sqref="B11:F11"/>
    </sheetView>
  </sheetViews>
  <sheetFormatPr defaultColWidth="9.140625" defaultRowHeight="15"/>
  <cols>
    <col min="1" max="1" width="9.140625" style="56"/>
    <col min="2" max="2" width="19.85546875" style="56" customWidth="1"/>
    <col min="3" max="3" width="13.85546875" style="56" customWidth="1"/>
    <col min="4" max="4" width="11.85546875" style="56" customWidth="1"/>
    <col min="5" max="5" width="9.140625" style="56" customWidth="1"/>
    <col min="6" max="6" width="12.85546875" style="56" customWidth="1"/>
    <col min="7" max="7" width="9.140625" style="56"/>
    <col min="8" max="8" width="6" style="56" customWidth="1"/>
    <col min="9" max="10" width="9.140625" style="56"/>
    <col min="11" max="11" width="9.5703125" style="56" customWidth="1"/>
    <col min="12" max="16384" width="9.140625" style="56"/>
  </cols>
  <sheetData>
    <row r="1" spans="1:24" s="8" customFormat="1">
      <c r="A1" s="4" t="s">
        <v>311</v>
      </c>
      <c r="B1" s="7"/>
      <c r="I1" s="9"/>
      <c r="J1" s="9"/>
      <c r="K1" s="9"/>
    </row>
    <row r="2" spans="1:24" s="8" customFormat="1">
      <c r="A2" s="4"/>
      <c r="B2" s="266"/>
      <c r="I2" s="9"/>
      <c r="J2" s="9"/>
      <c r="K2" s="9"/>
    </row>
    <row r="3" spans="1:24" s="8" customFormat="1">
      <c r="A3" s="4" t="s">
        <v>32</v>
      </c>
      <c r="B3" s="7"/>
      <c r="I3" s="9"/>
      <c r="J3" s="9"/>
      <c r="K3" s="9"/>
    </row>
    <row r="4" spans="1:24">
      <c r="B4" s="281"/>
      <c r="C4" s="282"/>
      <c r="D4" s="282"/>
      <c r="F4" s="283"/>
      <c r="G4" s="284"/>
    </row>
    <row r="5" spans="1:24">
      <c r="G5" s="285"/>
    </row>
    <row r="6" spans="1:24" ht="30">
      <c r="B6" s="286" t="s">
        <v>309</v>
      </c>
      <c r="C6" s="297" t="s">
        <v>312</v>
      </c>
      <c r="D6" s="297" t="s">
        <v>313</v>
      </c>
      <c r="E6" s="298" t="s">
        <v>314</v>
      </c>
      <c r="F6" s="297" t="s">
        <v>315</v>
      </c>
      <c r="G6" s="297" t="s">
        <v>316</v>
      </c>
      <c r="I6" s="286" t="s">
        <v>26</v>
      </c>
      <c r="J6" s="286" t="s">
        <v>27</v>
      </c>
      <c r="K6" s="286" t="s">
        <v>310</v>
      </c>
      <c r="L6" s="286" t="s">
        <v>111</v>
      </c>
      <c r="N6" s="299"/>
      <c r="O6" s="300" t="s">
        <v>322</v>
      </c>
      <c r="P6" s="20"/>
      <c r="Q6" s="20"/>
      <c r="R6" s="20"/>
      <c r="S6" s="20"/>
      <c r="T6" s="20"/>
      <c r="U6" s="20"/>
      <c r="V6" s="20"/>
      <c r="W6" s="20"/>
      <c r="X6" s="20"/>
    </row>
    <row r="7" spans="1:24">
      <c r="B7" s="287" t="s">
        <v>45</v>
      </c>
      <c r="C7" s="288">
        <v>1.3887700000000001</v>
      </c>
      <c r="D7" s="288">
        <v>1.5707</v>
      </c>
      <c r="E7" s="288">
        <v>2.1373000000000002</v>
      </c>
      <c r="F7" s="288">
        <v>3.2113999999999998</v>
      </c>
      <c r="G7" s="288">
        <v>4.3734000000000002</v>
      </c>
      <c r="H7" s="290"/>
      <c r="I7" s="288">
        <v>0.56660000000000021</v>
      </c>
      <c r="J7" s="288">
        <v>1.0740999999999996</v>
      </c>
      <c r="K7" s="288">
        <v>1.1620000000000004</v>
      </c>
      <c r="L7" s="288">
        <v>0.18192999999999993</v>
      </c>
      <c r="O7" s="20"/>
      <c r="P7" s="20"/>
      <c r="Q7" s="20"/>
      <c r="R7" s="20"/>
      <c r="S7" s="20"/>
      <c r="T7" s="20"/>
      <c r="U7" s="20"/>
      <c r="V7" s="20"/>
      <c r="W7" s="20"/>
      <c r="X7" s="20"/>
    </row>
    <row r="8" spans="1:24">
      <c r="B8" s="287" t="s">
        <v>43</v>
      </c>
      <c r="C8" s="288">
        <v>1.3993</v>
      </c>
      <c r="D8" s="288">
        <v>1.6627000000000001</v>
      </c>
      <c r="E8" s="288">
        <v>2.2892899999999998</v>
      </c>
      <c r="F8" s="288">
        <v>3.8340999999999998</v>
      </c>
      <c r="G8" s="288">
        <v>4.49749</v>
      </c>
      <c r="H8" s="290"/>
      <c r="I8" s="288">
        <v>0.62658999999999976</v>
      </c>
      <c r="J8" s="288">
        <v>1.54481</v>
      </c>
      <c r="K8" s="288">
        <v>0.66339000000000015</v>
      </c>
      <c r="L8" s="288">
        <v>0.26340000000000008</v>
      </c>
      <c r="O8" s="20"/>
      <c r="P8" s="20"/>
      <c r="Q8" s="20"/>
      <c r="R8" s="20"/>
      <c r="S8" s="20"/>
      <c r="T8" s="20"/>
      <c r="U8" s="20"/>
      <c r="V8" s="20"/>
      <c r="W8" s="20"/>
      <c r="X8" s="20"/>
    </row>
    <row r="9" spans="1:24">
      <c r="B9" s="287" t="s">
        <v>44</v>
      </c>
      <c r="C9" s="288">
        <v>1.339</v>
      </c>
      <c r="D9" s="288">
        <v>1.6212</v>
      </c>
      <c r="E9" s="288">
        <v>2.3238300000000001</v>
      </c>
      <c r="F9" s="288">
        <v>3.7641</v>
      </c>
      <c r="G9" s="288">
        <v>4.6951000000000001</v>
      </c>
      <c r="I9" s="289">
        <v>0.70263000000000009</v>
      </c>
      <c r="J9" s="289">
        <v>1.4402699999999999</v>
      </c>
      <c r="K9" s="289">
        <v>0.93100000000000005</v>
      </c>
      <c r="L9" s="289">
        <v>0.28220000000000001</v>
      </c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>
      <c r="B10" s="287" t="s">
        <v>187</v>
      </c>
      <c r="C10" s="288">
        <v>1.48336</v>
      </c>
      <c r="D10" s="296">
        <v>1.7235</v>
      </c>
      <c r="E10" s="288">
        <v>2.3612500000000001</v>
      </c>
      <c r="F10" s="288">
        <v>3.1608000000000001</v>
      </c>
      <c r="G10" s="288">
        <v>4.2397999999999998</v>
      </c>
      <c r="I10" s="289">
        <v>0.63775000000000004</v>
      </c>
      <c r="J10" s="291">
        <v>0.79954999999999998</v>
      </c>
      <c r="K10" s="289">
        <v>1.0789999999999997</v>
      </c>
      <c r="L10" s="289">
        <v>0.24014000000000002</v>
      </c>
      <c r="O10" s="20"/>
      <c r="P10" s="20"/>
      <c r="Q10" s="20"/>
      <c r="R10" s="20"/>
      <c r="S10" s="20"/>
      <c r="T10" s="20"/>
      <c r="U10" s="20"/>
      <c r="V10" s="20"/>
      <c r="W10" s="20"/>
      <c r="X10" s="20"/>
    </row>
    <row r="11" spans="1:24">
      <c r="B11" s="287" t="s">
        <v>256</v>
      </c>
      <c r="C11" s="288">
        <v>1.4071</v>
      </c>
      <c r="D11" s="296">
        <v>1.65361</v>
      </c>
      <c r="E11" s="288">
        <v>2.1877</v>
      </c>
      <c r="F11" s="288">
        <v>3.16832</v>
      </c>
      <c r="G11" s="288">
        <v>4.1186600000000002</v>
      </c>
      <c r="I11" s="289">
        <v>0.53408999999999995</v>
      </c>
      <c r="J11" s="291">
        <v>0.98062000000000005</v>
      </c>
      <c r="K11" s="289">
        <v>0.95034000000000018</v>
      </c>
      <c r="L11" s="289">
        <v>0.24651000000000001</v>
      </c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>
      <c r="O12" s="20"/>
      <c r="P12" s="20"/>
      <c r="Q12" s="20"/>
      <c r="R12" s="20"/>
      <c r="S12" s="20"/>
      <c r="T12" s="20"/>
      <c r="U12" s="20"/>
      <c r="V12" s="20"/>
      <c r="W12" s="20"/>
      <c r="X12" s="20"/>
    </row>
    <row r="13" spans="1:24">
      <c r="O13" s="20"/>
      <c r="P13" s="20"/>
      <c r="Q13" s="20"/>
      <c r="R13" s="20"/>
      <c r="S13" s="20"/>
      <c r="T13" s="20"/>
      <c r="U13" s="20"/>
      <c r="V13" s="20"/>
      <c r="W13" s="20"/>
      <c r="X13" s="20"/>
    </row>
    <row r="14" spans="1:24">
      <c r="O14" s="20"/>
      <c r="P14" s="20"/>
      <c r="Q14" s="20"/>
      <c r="R14" s="20"/>
      <c r="S14" s="20"/>
      <c r="T14" s="20"/>
      <c r="U14" s="20"/>
      <c r="V14" s="20"/>
      <c r="W14" s="20"/>
      <c r="X14" s="20"/>
    </row>
    <row r="15" spans="1:24">
      <c r="O15" s="20"/>
      <c r="P15" s="20"/>
      <c r="Q15" s="20"/>
      <c r="R15" s="20"/>
      <c r="S15" s="20"/>
      <c r="T15" s="20"/>
      <c r="U15" s="20"/>
      <c r="V15" s="20"/>
      <c r="W15" s="20"/>
      <c r="X15" s="20"/>
    </row>
    <row r="16" spans="1:24"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2:25"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2:25">
      <c r="O18" s="20"/>
      <c r="P18" s="20"/>
      <c r="Q18" s="20"/>
      <c r="R18" s="20"/>
      <c r="S18" s="20"/>
      <c r="T18" s="20"/>
      <c r="U18" s="20"/>
      <c r="V18" s="20"/>
      <c r="W18" s="20"/>
      <c r="X18" s="20"/>
    </row>
    <row r="19" spans="2:25"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2:25">
      <c r="O20" s="20"/>
      <c r="P20" s="20"/>
      <c r="Q20" s="20"/>
      <c r="R20" s="20"/>
      <c r="S20" s="20"/>
      <c r="T20" s="20"/>
      <c r="U20" s="20"/>
      <c r="V20" s="20"/>
      <c r="W20" s="20"/>
      <c r="X20" s="20"/>
    </row>
    <row r="21" spans="2:25"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99"/>
    </row>
    <row r="22" spans="2:25">
      <c r="O22" s="20"/>
      <c r="P22" s="20"/>
      <c r="Q22" s="20"/>
      <c r="R22" s="20"/>
      <c r="S22" s="20"/>
      <c r="T22" s="20"/>
      <c r="U22" s="20"/>
      <c r="V22" s="20"/>
      <c r="W22" s="20"/>
      <c r="X22" s="20"/>
    </row>
    <row r="23" spans="2:25">
      <c r="O23" s="20"/>
      <c r="P23" s="20"/>
      <c r="Q23" s="20"/>
      <c r="R23" s="20"/>
      <c r="S23" s="20"/>
      <c r="T23" s="20"/>
      <c r="U23" s="20"/>
      <c r="V23" s="20"/>
      <c r="W23" s="20"/>
      <c r="X23" s="20"/>
    </row>
    <row r="25" spans="2:25">
      <c r="B25" s="57"/>
      <c r="C25" s="58"/>
    </row>
    <row r="26" spans="2:25">
      <c r="B26" s="57"/>
      <c r="C26" s="58"/>
    </row>
    <row r="27" spans="2:25">
      <c r="B27" s="57"/>
      <c r="C27" s="58"/>
    </row>
    <row r="28" spans="2:25">
      <c r="B28" s="57"/>
      <c r="C28" s="58"/>
    </row>
    <row r="29" spans="2:25">
      <c r="B29" s="57"/>
      <c r="C29" s="58"/>
    </row>
    <row r="30" spans="2:25">
      <c r="B30" s="57"/>
      <c r="C30" s="58"/>
    </row>
    <row r="31" spans="2:25">
      <c r="B31" s="57"/>
      <c r="C31" s="58"/>
    </row>
    <row r="32" spans="2:25">
      <c r="B32" s="57"/>
      <c r="C32" s="58"/>
    </row>
    <row r="33" spans="2:3">
      <c r="B33" s="57"/>
      <c r="C33" s="58"/>
    </row>
    <row r="34" spans="2:3">
      <c r="B34" s="57"/>
      <c r="C34" s="58"/>
    </row>
    <row r="35" spans="2:3">
      <c r="B35" s="57"/>
      <c r="C35" s="58"/>
    </row>
    <row r="36" spans="2:3">
      <c r="B36" s="57"/>
      <c r="C36" s="58"/>
    </row>
    <row r="37" spans="2:3">
      <c r="B37" s="57"/>
      <c r="C37" s="58"/>
    </row>
    <row r="38" spans="2:3">
      <c r="B38" s="57"/>
      <c r="C38" s="58"/>
    </row>
    <row r="39" spans="2:3">
      <c r="B39" s="57"/>
      <c r="C39" s="58"/>
    </row>
    <row r="40" spans="2:3">
      <c r="B40" s="57"/>
      <c r="C40" s="58"/>
    </row>
    <row r="41" spans="2:3">
      <c r="B41" s="57"/>
      <c r="C41" s="58"/>
    </row>
    <row r="42" spans="2:3">
      <c r="B42" s="57"/>
      <c r="C42" s="58"/>
    </row>
    <row r="43" spans="2:3">
      <c r="B43" s="57"/>
      <c r="C43" s="58"/>
    </row>
    <row r="44" spans="2:3">
      <c r="B44" s="57"/>
      <c r="C44" s="58"/>
    </row>
    <row r="45" spans="2:3">
      <c r="B45" s="57"/>
      <c r="C45" s="58"/>
    </row>
    <row r="46" spans="2:3">
      <c r="B46" s="57"/>
      <c r="C46" s="58"/>
    </row>
    <row r="47" spans="2:3">
      <c r="B47" s="57"/>
      <c r="C47" s="58"/>
    </row>
    <row r="48" spans="2:3">
      <c r="B48" s="57"/>
      <c r="C48" s="58"/>
    </row>
    <row r="49" spans="2:3">
      <c r="B49" s="57"/>
      <c r="C49" s="58"/>
    </row>
    <row r="50" spans="2:3">
      <c r="B50" s="57"/>
      <c r="C50" s="58"/>
    </row>
    <row r="51" spans="2:3">
      <c r="B51" s="57"/>
      <c r="C51" s="58"/>
    </row>
    <row r="52" spans="2:3">
      <c r="B52" s="57"/>
      <c r="C52" s="58"/>
    </row>
    <row r="53" spans="2:3">
      <c r="B53" s="57"/>
      <c r="C53" s="58"/>
    </row>
    <row r="54" spans="2:3">
      <c r="B54" s="57"/>
      <c r="C54" s="58"/>
    </row>
    <row r="55" spans="2:3">
      <c r="B55" s="57"/>
      <c r="C55" s="58"/>
    </row>
    <row r="56" spans="2:3">
      <c r="B56" s="57"/>
      <c r="C56" s="58"/>
    </row>
    <row r="57" spans="2:3">
      <c r="B57" s="57"/>
      <c r="C57" s="58"/>
    </row>
    <row r="58" spans="2:3">
      <c r="B58" s="57"/>
      <c r="C58" s="58"/>
    </row>
    <row r="59" spans="2:3">
      <c r="B59" s="57"/>
      <c r="C59" s="58"/>
    </row>
    <row r="60" spans="2:3">
      <c r="B60" s="57"/>
      <c r="C60" s="58"/>
    </row>
    <row r="61" spans="2:3">
      <c r="B61" s="57"/>
      <c r="C61" s="58"/>
    </row>
    <row r="62" spans="2:3">
      <c r="B62" s="57"/>
      <c r="C62" s="58"/>
    </row>
    <row r="63" spans="2:3">
      <c r="B63" s="57"/>
      <c r="C63" s="58"/>
    </row>
    <row r="64" spans="2:3">
      <c r="B64" s="57"/>
      <c r="C64" s="58"/>
    </row>
    <row r="65" spans="2:3">
      <c r="B65" s="57"/>
      <c r="C65" s="58"/>
    </row>
    <row r="66" spans="2:3">
      <c r="B66" s="57"/>
      <c r="C66" s="58"/>
    </row>
    <row r="67" spans="2:3">
      <c r="B67" s="57"/>
      <c r="C67" s="58"/>
    </row>
    <row r="68" spans="2:3">
      <c r="B68" s="57"/>
      <c r="C68" s="58"/>
    </row>
    <row r="69" spans="2:3">
      <c r="B69" s="57"/>
      <c r="C69" s="58"/>
    </row>
    <row r="70" spans="2:3">
      <c r="B70" s="57"/>
      <c r="C70" s="58"/>
    </row>
    <row r="71" spans="2:3">
      <c r="B71" s="57"/>
      <c r="C71" s="58"/>
    </row>
    <row r="72" spans="2:3">
      <c r="B72" s="57"/>
      <c r="C72" s="58"/>
    </row>
    <row r="73" spans="2:3">
      <c r="B73" s="57"/>
      <c r="C73" s="58"/>
    </row>
    <row r="74" spans="2:3">
      <c r="B74" s="57"/>
      <c r="C74" s="58"/>
    </row>
    <row r="75" spans="2:3">
      <c r="B75" s="57"/>
      <c r="C75" s="58"/>
    </row>
    <row r="76" spans="2:3">
      <c r="B76" s="57"/>
      <c r="C76" s="58"/>
    </row>
    <row r="77" spans="2:3">
      <c r="B77" s="57"/>
      <c r="C77" s="58"/>
    </row>
    <row r="78" spans="2:3">
      <c r="B78" s="57"/>
      <c r="C78" s="58"/>
    </row>
    <row r="79" spans="2:3">
      <c r="B79" s="57"/>
      <c r="C79" s="58"/>
    </row>
    <row r="80" spans="2:3">
      <c r="B80" s="57"/>
      <c r="C80" s="58"/>
    </row>
    <row r="81" spans="2:3">
      <c r="B81" s="57"/>
      <c r="C81" s="58"/>
    </row>
    <row r="82" spans="2:3">
      <c r="B82" s="57"/>
      <c r="C82" s="58"/>
    </row>
    <row r="83" spans="2:3">
      <c r="B83" s="57"/>
      <c r="C83" s="58"/>
    </row>
    <row r="84" spans="2:3">
      <c r="B84" s="57"/>
      <c r="C84" s="58"/>
    </row>
    <row r="85" spans="2:3">
      <c r="B85" s="57"/>
      <c r="C85" s="58"/>
    </row>
    <row r="86" spans="2:3">
      <c r="B86" s="57"/>
      <c r="C86" s="58"/>
    </row>
    <row r="87" spans="2:3">
      <c r="B87" s="57"/>
      <c r="C87" s="58"/>
    </row>
    <row r="88" spans="2:3">
      <c r="B88" s="57"/>
      <c r="C88" s="58"/>
    </row>
    <row r="89" spans="2:3">
      <c r="B89" s="57"/>
      <c r="C89" s="58"/>
    </row>
    <row r="90" spans="2:3">
      <c r="B90" s="57"/>
      <c r="C90" s="58"/>
    </row>
    <row r="91" spans="2:3">
      <c r="B91" s="57"/>
      <c r="C91" s="58"/>
    </row>
    <row r="92" spans="2:3">
      <c r="B92" s="57"/>
      <c r="C92" s="58"/>
    </row>
    <row r="93" spans="2:3">
      <c r="B93" s="57"/>
      <c r="C93" s="58"/>
    </row>
    <row r="94" spans="2:3">
      <c r="B94" s="57"/>
      <c r="C94" s="58"/>
    </row>
    <row r="95" spans="2:3">
      <c r="B95" s="57"/>
      <c r="C95" s="58"/>
    </row>
    <row r="96" spans="2:3">
      <c r="B96" s="57"/>
      <c r="C96" s="58"/>
    </row>
    <row r="97" spans="2:3">
      <c r="B97" s="57"/>
      <c r="C97" s="58"/>
    </row>
    <row r="98" spans="2:3">
      <c r="B98" s="57"/>
      <c r="C98" s="58"/>
    </row>
    <row r="99" spans="2:3">
      <c r="B99" s="57"/>
      <c r="C99" s="58"/>
    </row>
    <row r="100" spans="2:3">
      <c r="B100" s="57"/>
      <c r="C100" s="58"/>
    </row>
    <row r="101" spans="2:3">
      <c r="B101" s="57"/>
      <c r="C101" s="58"/>
    </row>
    <row r="102" spans="2:3">
      <c r="B102" s="57"/>
      <c r="C102" s="58"/>
    </row>
    <row r="103" spans="2:3">
      <c r="B103" s="57"/>
      <c r="C103" s="58"/>
    </row>
    <row r="104" spans="2:3">
      <c r="B104" s="57"/>
      <c r="C104" s="58"/>
    </row>
    <row r="105" spans="2:3">
      <c r="B105" s="57"/>
      <c r="C105" s="58"/>
    </row>
    <row r="106" spans="2:3">
      <c r="B106" s="57"/>
      <c r="C106" s="58"/>
    </row>
    <row r="107" spans="2:3">
      <c r="B107" s="57"/>
      <c r="C107" s="58"/>
    </row>
    <row r="108" spans="2:3">
      <c r="B108" s="57"/>
      <c r="C108" s="58"/>
    </row>
    <row r="109" spans="2:3">
      <c r="B109" s="57"/>
      <c r="C109" s="58"/>
    </row>
    <row r="110" spans="2:3">
      <c r="B110" s="57"/>
      <c r="C110" s="58"/>
    </row>
    <row r="111" spans="2:3">
      <c r="B111" s="57"/>
      <c r="C111" s="58"/>
    </row>
    <row r="112" spans="2:3">
      <c r="B112" s="57"/>
      <c r="C112" s="58"/>
    </row>
    <row r="113" spans="2:3">
      <c r="B113" s="57"/>
      <c r="C113" s="58"/>
    </row>
    <row r="114" spans="2:3">
      <c r="B114" s="57"/>
      <c r="C114" s="58"/>
    </row>
    <row r="115" spans="2:3">
      <c r="B115" s="57"/>
      <c r="C115" s="58"/>
    </row>
    <row r="116" spans="2:3">
      <c r="B116" s="57"/>
      <c r="C116" s="58"/>
    </row>
    <row r="117" spans="2:3">
      <c r="B117" s="57"/>
      <c r="C117" s="58"/>
    </row>
    <row r="118" spans="2:3">
      <c r="B118" s="57"/>
      <c r="C118" s="58"/>
    </row>
    <row r="119" spans="2:3">
      <c r="B119" s="57"/>
      <c r="C119" s="58"/>
    </row>
    <row r="120" spans="2:3">
      <c r="B120" s="57"/>
      <c r="C120" s="58"/>
    </row>
    <row r="121" spans="2:3">
      <c r="B121" s="57"/>
      <c r="C121" s="58"/>
    </row>
    <row r="122" spans="2:3">
      <c r="B122" s="57"/>
      <c r="C122" s="58"/>
    </row>
    <row r="123" spans="2:3">
      <c r="B123" s="57"/>
      <c r="C123" s="58"/>
    </row>
    <row r="124" spans="2:3">
      <c r="B124" s="57"/>
      <c r="C124" s="58"/>
    </row>
    <row r="125" spans="2:3">
      <c r="B125" s="57"/>
      <c r="C125" s="58"/>
    </row>
    <row r="126" spans="2:3">
      <c r="B126" s="57"/>
      <c r="C126" s="58"/>
    </row>
    <row r="127" spans="2:3">
      <c r="B127" s="57"/>
      <c r="C127" s="58"/>
    </row>
    <row r="128" spans="2:3">
      <c r="B128" s="57"/>
      <c r="C128" s="58"/>
    </row>
    <row r="129" spans="2:3">
      <c r="B129" s="57"/>
      <c r="C129" s="58"/>
    </row>
    <row r="130" spans="2:3">
      <c r="B130" s="57"/>
      <c r="C130" s="58"/>
    </row>
    <row r="131" spans="2:3">
      <c r="B131" s="57"/>
      <c r="C131" s="58"/>
    </row>
    <row r="132" spans="2:3">
      <c r="B132" s="57"/>
      <c r="C132" s="58"/>
    </row>
    <row r="133" spans="2:3">
      <c r="B133" s="57"/>
      <c r="C133" s="58"/>
    </row>
    <row r="134" spans="2:3">
      <c r="B134" s="57"/>
      <c r="C134" s="58"/>
    </row>
    <row r="135" spans="2:3">
      <c r="B135" s="57"/>
      <c r="C135" s="58"/>
    </row>
    <row r="136" spans="2:3">
      <c r="B136" s="57"/>
      <c r="C136" s="58"/>
    </row>
    <row r="137" spans="2:3">
      <c r="B137" s="57"/>
      <c r="C137" s="58"/>
    </row>
    <row r="138" spans="2:3">
      <c r="B138" s="57"/>
      <c r="C138" s="58"/>
    </row>
    <row r="139" spans="2:3">
      <c r="B139" s="57"/>
      <c r="C139" s="58"/>
    </row>
    <row r="140" spans="2:3">
      <c r="B140" s="57"/>
      <c r="C140" s="58"/>
    </row>
    <row r="141" spans="2:3">
      <c r="B141" s="57"/>
      <c r="C141" s="58"/>
    </row>
    <row r="142" spans="2:3">
      <c r="B142" s="57"/>
      <c r="C142" s="58"/>
    </row>
    <row r="143" spans="2:3">
      <c r="B143" s="57"/>
      <c r="C143" s="58"/>
    </row>
    <row r="144" spans="2:3">
      <c r="B144" s="57"/>
      <c r="C144" s="58"/>
    </row>
    <row r="145" spans="2:3">
      <c r="B145" s="57"/>
      <c r="C145" s="58"/>
    </row>
    <row r="146" spans="2:3">
      <c r="B146" s="57"/>
      <c r="C146" s="58"/>
    </row>
    <row r="147" spans="2:3">
      <c r="B147" s="57"/>
      <c r="C147" s="58"/>
    </row>
    <row r="148" spans="2:3">
      <c r="B148" s="57"/>
      <c r="C148" s="58"/>
    </row>
    <row r="149" spans="2:3">
      <c r="B149" s="57"/>
      <c r="C149" s="58"/>
    </row>
    <row r="150" spans="2:3">
      <c r="B150" s="57"/>
      <c r="C150" s="58"/>
    </row>
    <row r="151" spans="2:3">
      <c r="B151" s="57"/>
      <c r="C151" s="58"/>
    </row>
    <row r="152" spans="2:3">
      <c r="B152" s="57"/>
      <c r="C152" s="58"/>
    </row>
    <row r="153" spans="2:3">
      <c r="B153" s="57"/>
      <c r="C153" s="58"/>
    </row>
    <row r="154" spans="2:3">
      <c r="B154" s="57"/>
      <c r="C154" s="58"/>
    </row>
    <row r="155" spans="2:3">
      <c r="B155" s="57"/>
      <c r="C155" s="58"/>
    </row>
    <row r="156" spans="2:3">
      <c r="B156" s="57"/>
      <c r="C156" s="58"/>
    </row>
    <row r="157" spans="2:3">
      <c r="B157" s="57"/>
      <c r="C157" s="58"/>
    </row>
    <row r="158" spans="2:3">
      <c r="B158" s="57"/>
      <c r="C158" s="58"/>
    </row>
    <row r="159" spans="2:3">
      <c r="B159" s="57"/>
      <c r="C159" s="58"/>
    </row>
    <row r="160" spans="2:3">
      <c r="B160" s="57"/>
      <c r="C160" s="58"/>
    </row>
    <row r="161" spans="2:3">
      <c r="B161" s="57"/>
      <c r="C161" s="58"/>
    </row>
    <row r="162" spans="2:3">
      <c r="B162" s="57"/>
      <c r="C162" s="58"/>
    </row>
    <row r="163" spans="2:3">
      <c r="B163" s="57"/>
      <c r="C163" s="58"/>
    </row>
    <row r="164" spans="2:3">
      <c r="B164" s="57"/>
      <c r="C164" s="58"/>
    </row>
    <row r="165" spans="2:3">
      <c r="B165" s="57"/>
      <c r="C165" s="58"/>
    </row>
    <row r="166" spans="2:3">
      <c r="B166" s="57"/>
      <c r="C166" s="58"/>
    </row>
    <row r="167" spans="2:3">
      <c r="B167" s="57"/>
      <c r="C167" s="58"/>
    </row>
    <row r="168" spans="2:3">
      <c r="B168" s="57"/>
      <c r="C168" s="58"/>
    </row>
    <row r="169" spans="2:3">
      <c r="B169" s="57"/>
      <c r="C169" s="58"/>
    </row>
    <row r="170" spans="2:3">
      <c r="B170" s="57"/>
      <c r="C170" s="58"/>
    </row>
    <row r="171" spans="2:3">
      <c r="B171" s="57"/>
      <c r="C171" s="58"/>
    </row>
    <row r="172" spans="2:3">
      <c r="B172" s="57"/>
      <c r="C172" s="58"/>
    </row>
    <row r="173" spans="2:3">
      <c r="B173" s="57"/>
      <c r="C173" s="58"/>
    </row>
    <row r="174" spans="2:3">
      <c r="B174" s="57"/>
      <c r="C174" s="58"/>
    </row>
    <row r="175" spans="2:3">
      <c r="B175" s="57"/>
      <c r="C175" s="58"/>
    </row>
    <row r="176" spans="2:3">
      <c r="B176" s="57"/>
      <c r="C176" s="58"/>
    </row>
    <row r="177" spans="2:3">
      <c r="B177" s="57"/>
      <c r="C177" s="58"/>
    </row>
    <row r="178" spans="2:3">
      <c r="B178" s="57"/>
      <c r="C178" s="58"/>
    </row>
    <row r="179" spans="2:3">
      <c r="B179" s="57"/>
      <c r="C179" s="58"/>
    </row>
    <row r="180" spans="2:3">
      <c r="B180" s="57"/>
      <c r="C180" s="58"/>
    </row>
    <row r="181" spans="2:3">
      <c r="B181" s="57"/>
      <c r="C181" s="58"/>
    </row>
    <row r="182" spans="2:3">
      <c r="B182" s="57"/>
      <c r="C182" s="58"/>
    </row>
    <row r="183" spans="2:3">
      <c r="B183" s="57"/>
      <c r="C183" s="58"/>
    </row>
    <row r="184" spans="2:3">
      <c r="B184" s="57"/>
      <c r="C184" s="58"/>
    </row>
    <row r="185" spans="2:3">
      <c r="B185" s="57"/>
      <c r="C185" s="58"/>
    </row>
    <row r="186" spans="2:3">
      <c r="B186" s="57"/>
      <c r="C186" s="58"/>
    </row>
    <row r="187" spans="2:3">
      <c r="B187" s="57"/>
      <c r="C187" s="58"/>
    </row>
    <row r="188" spans="2:3">
      <c r="B188" s="57"/>
      <c r="C188" s="58"/>
    </row>
    <row r="189" spans="2:3">
      <c r="B189" s="57"/>
      <c r="C189" s="58"/>
    </row>
    <row r="190" spans="2:3">
      <c r="B190" s="57"/>
      <c r="C190" s="58"/>
    </row>
    <row r="191" spans="2:3">
      <c r="B191" s="57"/>
      <c r="C191" s="58"/>
    </row>
    <row r="192" spans="2:3">
      <c r="B192" s="57"/>
      <c r="C192" s="58"/>
    </row>
    <row r="193" spans="2:3">
      <c r="B193" s="57"/>
      <c r="C193" s="58"/>
    </row>
    <row r="194" spans="2:3">
      <c r="B194" s="57"/>
      <c r="C194" s="58"/>
    </row>
    <row r="195" spans="2:3">
      <c r="B195" s="57"/>
      <c r="C195" s="58"/>
    </row>
    <row r="196" spans="2:3">
      <c r="B196" s="57"/>
      <c r="C196" s="58"/>
    </row>
    <row r="197" spans="2:3">
      <c r="B197" s="57"/>
      <c r="C197" s="58"/>
    </row>
    <row r="198" spans="2:3">
      <c r="B198" s="57"/>
      <c r="C198" s="58"/>
    </row>
    <row r="199" spans="2:3">
      <c r="B199" s="57"/>
      <c r="C199" s="58"/>
    </row>
    <row r="200" spans="2:3">
      <c r="B200" s="57"/>
      <c r="C200" s="58"/>
    </row>
    <row r="201" spans="2:3">
      <c r="B201" s="57"/>
      <c r="C201" s="58"/>
    </row>
    <row r="202" spans="2:3">
      <c r="B202" s="57"/>
      <c r="C202" s="58"/>
    </row>
    <row r="203" spans="2:3">
      <c r="B203" s="57"/>
      <c r="C203" s="58"/>
    </row>
    <row r="204" spans="2:3">
      <c r="B204" s="57"/>
      <c r="C204" s="58"/>
    </row>
    <row r="205" spans="2:3">
      <c r="B205" s="57"/>
      <c r="C205" s="58"/>
    </row>
    <row r="206" spans="2:3">
      <c r="B206" s="57"/>
      <c r="C206" s="58"/>
    </row>
    <row r="207" spans="2:3">
      <c r="B207" s="57"/>
      <c r="C207" s="58"/>
    </row>
    <row r="208" spans="2:3">
      <c r="B208" s="57"/>
      <c r="C208" s="58"/>
    </row>
    <row r="209" spans="2:3">
      <c r="B209" s="57"/>
      <c r="C209" s="58"/>
    </row>
    <row r="210" spans="2:3">
      <c r="B210" s="57"/>
      <c r="C210" s="58"/>
    </row>
    <row r="211" spans="2:3">
      <c r="B211" s="57"/>
      <c r="C211" s="58"/>
    </row>
    <row r="212" spans="2:3">
      <c r="B212" s="57"/>
      <c r="C212" s="58"/>
    </row>
    <row r="213" spans="2:3">
      <c r="B213" s="57"/>
      <c r="C213" s="58"/>
    </row>
    <row r="214" spans="2:3">
      <c r="B214" s="57"/>
      <c r="C214" s="58"/>
    </row>
    <row r="215" spans="2:3">
      <c r="B215" s="57"/>
      <c r="C215" s="58"/>
    </row>
    <row r="216" spans="2:3">
      <c r="B216" s="57"/>
      <c r="C216" s="58"/>
    </row>
    <row r="217" spans="2:3">
      <c r="B217" s="57"/>
      <c r="C217" s="58"/>
    </row>
    <row r="218" spans="2:3">
      <c r="B218" s="57"/>
      <c r="C218" s="58"/>
    </row>
    <row r="219" spans="2:3">
      <c r="B219" s="57"/>
      <c r="C219" s="58"/>
    </row>
    <row r="220" spans="2:3">
      <c r="B220" s="57"/>
      <c r="C220" s="58"/>
    </row>
    <row r="221" spans="2:3">
      <c r="B221" s="57"/>
      <c r="C221" s="58"/>
    </row>
    <row r="222" spans="2:3">
      <c r="B222" s="57"/>
      <c r="C222" s="58"/>
    </row>
    <row r="223" spans="2:3">
      <c r="B223" s="57"/>
      <c r="C223" s="58"/>
    </row>
    <row r="224" spans="2:3">
      <c r="B224" s="57"/>
      <c r="C224" s="58"/>
    </row>
    <row r="225" spans="2:3">
      <c r="B225" s="57"/>
      <c r="C225" s="58"/>
    </row>
    <row r="226" spans="2:3">
      <c r="B226" s="57"/>
      <c r="C226" s="58"/>
    </row>
    <row r="227" spans="2:3">
      <c r="B227" s="57"/>
      <c r="C227" s="58"/>
    </row>
    <row r="228" spans="2:3">
      <c r="B228" s="57"/>
      <c r="C228" s="58"/>
    </row>
    <row r="229" spans="2:3">
      <c r="B229" s="57"/>
      <c r="C229" s="58"/>
    </row>
    <row r="230" spans="2:3">
      <c r="B230" s="57"/>
      <c r="C230" s="58"/>
    </row>
    <row r="231" spans="2:3">
      <c r="B231" s="57"/>
      <c r="C231" s="58"/>
    </row>
    <row r="232" spans="2:3">
      <c r="B232" s="57"/>
      <c r="C232" s="58"/>
    </row>
    <row r="233" spans="2:3">
      <c r="B233" s="57"/>
      <c r="C233" s="58"/>
    </row>
    <row r="234" spans="2:3">
      <c r="B234" s="57"/>
      <c r="C234" s="58"/>
    </row>
    <row r="235" spans="2:3">
      <c r="B235" s="57"/>
      <c r="C235" s="58"/>
    </row>
    <row r="236" spans="2:3">
      <c r="B236" s="57"/>
      <c r="C236" s="58"/>
    </row>
    <row r="237" spans="2:3">
      <c r="B237" s="57"/>
      <c r="C237" s="58"/>
    </row>
    <row r="238" spans="2:3">
      <c r="B238" s="57"/>
      <c r="C238" s="58"/>
    </row>
    <row r="239" spans="2:3">
      <c r="B239" s="57"/>
      <c r="C239" s="58"/>
    </row>
    <row r="240" spans="2:3">
      <c r="B240" s="57"/>
      <c r="C240" s="58"/>
    </row>
    <row r="241" spans="2:3">
      <c r="B241" s="57"/>
      <c r="C241" s="58"/>
    </row>
    <row r="242" spans="2:3">
      <c r="B242" s="57"/>
      <c r="C242" s="58"/>
    </row>
    <row r="243" spans="2:3">
      <c r="B243" s="57"/>
      <c r="C243" s="58"/>
    </row>
    <row r="244" spans="2:3">
      <c r="B244" s="57"/>
      <c r="C244" s="58"/>
    </row>
    <row r="245" spans="2:3">
      <c r="B245" s="57"/>
      <c r="C245" s="58"/>
    </row>
    <row r="246" spans="2:3">
      <c r="B246" s="57"/>
      <c r="C246" s="58"/>
    </row>
    <row r="247" spans="2:3">
      <c r="B247" s="57"/>
      <c r="C247" s="58"/>
    </row>
    <row r="248" spans="2:3">
      <c r="B248" s="57"/>
      <c r="C248" s="58"/>
    </row>
    <row r="249" spans="2:3">
      <c r="B249" s="57"/>
      <c r="C249" s="58"/>
    </row>
    <row r="250" spans="2:3">
      <c r="B250" s="57"/>
      <c r="C250" s="58"/>
    </row>
    <row r="251" spans="2:3">
      <c r="B251" s="57"/>
      <c r="C251" s="58"/>
    </row>
    <row r="252" spans="2:3">
      <c r="B252" s="57"/>
      <c r="C252" s="58"/>
    </row>
    <row r="253" spans="2:3">
      <c r="B253" s="57"/>
      <c r="C253" s="58"/>
    </row>
    <row r="254" spans="2:3">
      <c r="B254" s="57"/>
      <c r="C254" s="58"/>
    </row>
    <row r="255" spans="2:3">
      <c r="B255" s="57"/>
      <c r="C255" s="58"/>
    </row>
    <row r="256" spans="2:3">
      <c r="B256" s="57"/>
      <c r="C256" s="58"/>
    </row>
    <row r="257" spans="2:3">
      <c r="B257" s="57"/>
      <c r="C257" s="58"/>
    </row>
    <row r="258" spans="2:3">
      <c r="B258" s="57"/>
      <c r="C258" s="58"/>
    </row>
    <row r="259" spans="2:3">
      <c r="B259" s="57"/>
      <c r="C259" s="58"/>
    </row>
    <row r="260" spans="2:3">
      <c r="B260" s="57"/>
      <c r="C260" s="58"/>
    </row>
    <row r="261" spans="2:3">
      <c r="B261" s="57"/>
      <c r="C261" s="58"/>
    </row>
    <row r="262" spans="2:3">
      <c r="B262" s="57"/>
      <c r="C262" s="58"/>
    </row>
    <row r="263" spans="2:3">
      <c r="B263" s="57"/>
      <c r="C263" s="58"/>
    </row>
    <row r="264" spans="2:3">
      <c r="B264" s="57"/>
      <c r="C264" s="58"/>
    </row>
    <row r="265" spans="2:3">
      <c r="B265" s="57"/>
      <c r="C265" s="58"/>
    </row>
    <row r="266" spans="2:3">
      <c r="B266" s="57"/>
      <c r="C266" s="58"/>
    </row>
    <row r="267" spans="2:3">
      <c r="B267" s="57"/>
      <c r="C267" s="58"/>
    </row>
    <row r="268" spans="2:3">
      <c r="B268" s="57"/>
      <c r="C268" s="58"/>
    </row>
    <row r="269" spans="2:3">
      <c r="B269" s="57"/>
      <c r="C269" s="58"/>
    </row>
    <row r="270" spans="2:3">
      <c r="B270" s="57"/>
      <c r="C270" s="58"/>
    </row>
    <row r="271" spans="2:3">
      <c r="B271" s="57"/>
      <c r="C271" s="58"/>
    </row>
    <row r="272" spans="2:3">
      <c r="B272" s="57"/>
      <c r="C272" s="58"/>
    </row>
    <row r="273" spans="2:3">
      <c r="B273" s="57"/>
      <c r="C273" s="58"/>
    </row>
    <row r="274" spans="2:3">
      <c r="B274" s="57"/>
      <c r="C274" s="58"/>
    </row>
    <row r="275" spans="2:3">
      <c r="B275" s="57"/>
      <c r="C275" s="58"/>
    </row>
    <row r="276" spans="2:3">
      <c r="B276" s="57"/>
      <c r="C276" s="58"/>
    </row>
    <row r="277" spans="2:3">
      <c r="B277" s="57"/>
      <c r="C277" s="58"/>
    </row>
    <row r="278" spans="2:3">
      <c r="B278" s="57"/>
      <c r="C278" s="58"/>
    </row>
    <row r="279" spans="2:3">
      <c r="B279" s="57"/>
      <c r="C279" s="58"/>
    </row>
    <row r="280" spans="2:3">
      <c r="B280" s="57"/>
      <c r="C280" s="58"/>
    </row>
    <row r="281" spans="2:3">
      <c r="B281" s="57"/>
      <c r="C281" s="58"/>
    </row>
    <row r="282" spans="2:3">
      <c r="B282" s="57"/>
      <c r="C282" s="58"/>
    </row>
    <row r="283" spans="2:3">
      <c r="B283" s="57"/>
      <c r="C283" s="58"/>
    </row>
    <row r="284" spans="2:3">
      <c r="B284" s="57"/>
      <c r="C284" s="58"/>
    </row>
    <row r="285" spans="2:3">
      <c r="B285" s="57"/>
      <c r="C285" s="58"/>
    </row>
    <row r="286" spans="2:3">
      <c r="B286" s="57"/>
      <c r="C286" s="58"/>
    </row>
    <row r="287" spans="2:3">
      <c r="B287" s="57"/>
      <c r="C287" s="58"/>
    </row>
    <row r="288" spans="2:3">
      <c r="B288" s="57"/>
      <c r="C288" s="58"/>
    </row>
    <row r="289" spans="2:3">
      <c r="B289" s="57"/>
      <c r="C289" s="58"/>
    </row>
    <row r="290" spans="2:3">
      <c r="B290" s="57"/>
      <c r="C290" s="58"/>
    </row>
    <row r="291" spans="2:3">
      <c r="B291" s="57"/>
      <c r="C291" s="58"/>
    </row>
    <row r="292" spans="2:3">
      <c r="B292" s="57"/>
      <c r="C292" s="58"/>
    </row>
    <row r="293" spans="2:3">
      <c r="B293" s="57"/>
      <c r="C293" s="58"/>
    </row>
    <row r="294" spans="2:3">
      <c r="B294" s="57"/>
      <c r="C294" s="58"/>
    </row>
    <row r="295" spans="2:3">
      <c r="B295" s="57"/>
      <c r="C295" s="58"/>
    </row>
    <row r="296" spans="2:3">
      <c r="B296" s="57"/>
      <c r="C296" s="58"/>
    </row>
    <row r="297" spans="2:3">
      <c r="B297" s="57"/>
      <c r="C297" s="58"/>
    </row>
    <row r="298" spans="2:3">
      <c r="B298" s="57"/>
      <c r="C298" s="58"/>
    </row>
    <row r="299" spans="2:3">
      <c r="B299" s="57"/>
      <c r="C299" s="58"/>
    </row>
    <row r="300" spans="2:3">
      <c r="B300" s="57"/>
      <c r="C300" s="58"/>
    </row>
    <row r="301" spans="2:3">
      <c r="B301" s="57"/>
      <c r="C301" s="58"/>
    </row>
    <row r="302" spans="2:3">
      <c r="B302" s="57"/>
      <c r="C302" s="58"/>
    </row>
    <row r="303" spans="2:3">
      <c r="B303" s="57"/>
      <c r="C303" s="58"/>
    </row>
    <row r="304" spans="2:3">
      <c r="B304" s="57"/>
      <c r="C304" s="58"/>
    </row>
    <row r="305" spans="2:3">
      <c r="B305" s="57"/>
      <c r="C305" s="58"/>
    </row>
    <row r="306" spans="2:3">
      <c r="B306" s="57"/>
      <c r="C306" s="58"/>
    </row>
    <row r="307" spans="2:3">
      <c r="B307" s="57"/>
      <c r="C307" s="58"/>
    </row>
    <row r="308" spans="2:3">
      <c r="B308" s="57"/>
      <c r="C308" s="58"/>
    </row>
    <row r="309" spans="2:3">
      <c r="B309" s="57"/>
      <c r="C309" s="58"/>
    </row>
    <row r="310" spans="2:3">
      <c r="B310" s="57"/>
      <c r="C310" s="58"/>
    </row>
    <row r="311" spans="2:3">
      <c r="B311" s="57"/>
      <c r="C311" s="58"/>
    </row>
    <row r="312" spans="2:3">
      <c r="B312" s="57"/>
      <c r="C312" s="58"/>
    </row>
    <row r="313" spans="2:3">
      <c r="B313" s="57"/>
      <c r="C313" s="58"/>
    </row>
    <row r="314" spans="2:3">
      <c r="B314" s="57"/>
      <c r="C314" s="58"/>
    </row>
    <row r="315" spans="2:3">
      <c r="B315" s="57"/>
      <c r="C315" s="58"/>
    </row>
    <row r="316" spans="2:3">
      <c r="B316" s="57"/>
      <c r="C316" s="58"/>
    </row>
    <row r="317" spans="2:3">
      <c r="B317" s="57"/>
      <c r="C317" s="58"/>
    </row>
    <row r="318" spans="2:3">
      <c r="B318" s="57"/>
      <c r="C318" s="58"/>
    </row>
    <row r="319" spans="2:3">
      <c r="B319" s="57"/>
      <c r="C319" s="58"/>
    </row>
    <row r="320" spans="2:3">
      <c r="B320" s="57"/>
      <c r="C320" s="58"/>
    </row>
    <row r="321" spans="2:3">
      <c r="B321" s="57"/>
      <c r="C321" s="58"/>
    </row>
    <row r="322" spans="2:3">
      <c r="B322" s="57"/>
      <c r="C322" s="58"/>
    </row>
    <row r="323" spans="2:3">
      <c r="B323" s="57"/>
      <c r="C323" s="58"/>
    </row>
    <row r="324" spans="2:3">
      <c r="B324" s="57"/>
      <c r="C324" s="58"/>
    </row>
    <row r="325" spans="2:3">
      <c r="B325" s="57"/>
      <c r="C325" s="58"/>
    </row>
    <row r="326" spans="2:3">
      <c r="B326" s="57"/>
      <c r="C326" s="58"/>
    </row>
    <row r="327" spans="2:3">
      <c r="B327" s="57"/>
      <c r="C327" s="58"/>
    </row>
    <row r="328" spans="2:3">
      <c r="B328" s="57"/>
      <c r="C328" s="58"/>
    </row>
    <row r="329" spans="2:3">
      <c r="B329" s="57"/>
      <c r="C329" s="58"/>
    </row>
    <row r="330" spans="2:3">
      <c r="B330" s="57"/>
      <c r="C330" s="58"/>
    </row>
    <row r="331" spans="2:3">
      <c r="B331" s="57"/>
      <c r="C331" s="58"/>
    </row>
    <row r="332" spans="2:3">
      <c r="B332" s="57"/>
      <c r="C332" s="58"/>
    </row>
    <row r="333" spans="2:3">
      <c r="B333" s="57"/>
      <c r="C333" s="58"/>
    </row>
    <row r="334" spans="2:3">
      <c r="B334" s="57"/>
      <c r="C334" s="58"/>
    </row>
    <row r="335" spans="2:3">
      <c r="B335" s="57"/>
      <c r="C335" s="58"/>
    </row>
    <row r="336" spans="2:3">
      <c r="B336" s="57"/>
      <c r="C336" s="58"/>
    </row>
    <row r="337" spans="2:3">
      <c r="B337" s="57"/>
      <c r="C337" s="58"/>
    </row>
    <row r="338" spans="2:3">
      <c r="B338" s="57"/>
      <c r="C338" s="58"/>
    </row>
    <row r="339" spans="2:3">
      <c r="B339" s="57"/>
      <c r="C339" s="58"/>
    </row>
    <row r="340" spans="2:3">
      <c r="B340" s="57"/>
      <c r="C340" s="58"/>
    </row>
    <row r="341" spans="2:3">
      <c r="B341" s="57"/>
      <c r="C341" s="58"/>
    </row>
    <row r="342" spans="2:3">
      <c r="B342" s="57"/>
      <c r="C342" s="58"/>
    </row>
    <row r="343" spans="2:3">
      <c r="B343" s="57"/>
      <c r="C343" s="58"/>
    </row>
    <row r="344" spans="2:3">
      <c r="B344" s="57"/>
      <c r="C344" s="58"/>
    </row>
    <row r="345" spans="2:3">
      <c r="B345" s="57"/>
      <c r="C345" s="58"/>
    </row>
    <row r="346" spans="2:3">
      <c r="B346" s="57"/>
      <c r="C346" s="58"/>
    </row>
    <row r="347" spans="2:3">
      <c r="B347" s="57"/>
      <c r="C347" s="58"/>
    </row>
    <row r="348" spans="2:3">
      <c r="B348" s="57"/>
      <c r="C348" s="58"/>
    </row>
    <row r="349" spans="2:3">
      <c r="B349" s="57"/>
      <c r="C349" s="58"/>
    </row>
    <row r="350" spans="2:3">
      <c r="B350" s="57"/>
      <c r="C350" s="58"/>
    </row>
    <row r="351" spans="2:3">
      <c r="B351" s="57"/>
      <c r="C351" s="58"/>
    </row>
    <row r="352" spans="2:3">
      <c r="B352" s="57"/>
      <c r="C352" s="58"/>
    </row>
    <row r="353" spans="2:3">
      <c r="B353" s="57"/>
      <c r="C353" s="58"/>
    </row>
    <row r="354" spans="2:3">
      <c r="B354" s="57"/>
      <c r="C354" s="58"/>
    </row>
    <row r="355" spans="2:3">
      <c r="B355" s="57"/>
      <c r="C355" s="58"/>
    </row>
    <row r="356" spans="2:3">
      <c r="B356" s="57"/>
      <c r="C356" s="58"/>
    </row>
    <row r="357" spans="2:3">
      <c r="B357" s="57"/>
      <c r="C357" s="58"/>
    </row>
    <row r="358" spans="2:3">
      <c r="B358" s="57"/>
      <c r="C358" s="58"/>
    </row>
    <row r="359" spans="2:3">
      <c r="B359" s="57"/>
      <c r="C359" s="58"/>
    </row>
    <row r="360" spans="2:3">
      <c r="B360" s="57"/>
      <c r="C360" s="58"/>
    </row>
    <row r="361" spans="2:3">
      <c r="B361" s="57"/>
      <c r="C361" s="58"/>
    </row>
    <row r="362" spans="2:3">
      <c r="B362" s="57"/>
      <c r="C362" s="58"/>
    </row>
    <row r="363" spans="2:3">
      <c r="B363" s="57"/>
      <c r="C363" s="58"/>
    </row>
    <row r="364" spans="2:3">
      <c r="B364" s="57"/>
      <c r="C364" s="58"/>
    </row>
    <row r="365" spans="2:3">
      <c r="B365" s="57"/>
      <c r="C365" s="58"/>
    </row>
    <row r="366" spans="2:3">
      <c r="B366" s="57"/>
      <c r="C366" s="58"/>
    </row>
    <row r="367" spans="2:3">
      <c r="B367" s="57"/>
      <c r="C367" s="58"/>
    </row>
    <row r="368" spans="2:3">
      <c r="B368" s="57"/>
      <c r="C368" s="58"/>
    </row>
    <row r="369" spans="2:3">
      <c r="B369" s="57"/>
      <c r="C369" s="58"/>
    </row>
    <row r="370" spans="2:3">
      <c r="B370" s="57"/>
      <c r="C370" s="58"/>
    </row>
    <row r="371" spans="2:3">
      <c r="B371" s="57"/>
      <c r="C371" s="58"/>
    </row>
    <row r="372" spans="2:3">
      <c r="B372" s="57"/>
      <c r="C372" s="58"/>
    </row>
    <row r="373" spans="2:3">
      <c r="B373" s="57"/>
      <c r="C373" s="58"/>
    </row>
    <row r="374" spans="2:3">
      <c r="B374" s="57"/>
      <c r="C374" s="58"/>
    </row>
    <row r="375" spans="2:3">
      <c r="B375" s="57"/>
      <c r="C375" s="58"/>
    </row>
    <row r="376" spans="2:3">
      <c r="B376" s="57"/>
      <c r="C376" s="58"/>
    </row>
    <row r="377" spans="2:3">
      <c r="B377" s="57"/>
      <c r="C377" s="58"/>
    </row>
    <row r="378" spans="2:3">
      <c r="B378" s="57"/>
      <c r="C378" s="58"/>
    </row>
    <row r="379" spans="2:3">
      <c r="B379" s="57"/>
      <c r="C379" s="58"/>
    </row>
    <row r="380" spans="2:3">
      <c r="B380" s="57"/>
      <c r="C380" s="58"/>
    </row>
    <row r="381" spans="2:3">
      <c r="B381" s="57"/>
      <c r="C381" s="58"/>
    </row>
    <row r="382" spans="2:3">
      <c r="B382" s="57"/>
      <c r="C382" s="58"/>
    </row>
    <row r="383" spans="2:3">
      <c r="B383" s="57"/>
      <c r="C383" s="58"/>
    </row>
    <row r="384" spans="2:3">
      <c r="B384" s="57"/>
      <c r="C384" s="58"/>
    </row>
    <row r="385" spans="2:3">
      <c r="B385" s="57"/>
      <c r="C385" s="58"/>
    </row>
    <row r="386" spans="2:3">
      <c r="B386" s="57"/>
      <c r="C386" s="58"/>
    </row>
    <row r="387" spans="2:3">
      <c r="B387" s="57"/>
      <c r="C387" s="58"/>
    </row>
    <row r="388" spans="2:3">
      <c r="B388" s="57"/>
      <c r="C388" s="58"/>
    </row>
    <row r="389" spans="2:3">
      <c r="B389" s="57"/>
      <c r="C389" s="58"/>
    </row>
    <row r="390" spans="2:3">
      <c r="B390" s="57"/>
      <c r="C390" s="58"/>
    </row>
    <row r="391" spans="2:3">
      <c r="B391" s="57"/>
      <c r="C391" s="58"/>
    </row>
    <row r="392" spans="2:3">
      <c r="B392" s="57"/>
      <c r="C392" s="58"/>
    </row>
    <row r="393" spans="2:3">
      <c r="B393" s="57"/>
      <c r="C393" s="58"/>
    </row>
    <row r="394" spans="2:3">
      <c r="B394" s="57"/>
      <c r="C394" s="58"/>
    </row>
    <row r="395" spans="2:3">
      <c r="B395" s="57"/>
      <c r="C395" s="58"/>
    </row>
    <row r="396" spans="2:3">
      <c r="B396" s="57"/>
      <c r="C396" s="58"/>
    </row>
    <row r="397" spans="2:3">
      <c r="B397" s="57"/>
      <c r="C397" s="58"/>
    </row>
    <row r="398" spans="2:3">
      <c r="B398" s="57"/>
      <c r="C398" s="58"/>
    </row>
    <row r="399" spans="2:3">
      <c r="B399" s="57"/>
      <c r="C399" s="58"/>
    </row>
    <row r="400" spans="2:3">
      <c r="B400" s="57"/>
      <c r="C400" s="58"/>
    </row>
    <row r="401" spans="2:3">
      <c r="B401" s="57"/>
      <c r="C401" s="58"/>
    </row>
    <row r="402" spans="2:3">
      <c r="B402" s="57"/>
      <c r="C402" s="58"/>
    </row>
    <row r="403" spans="2:3">
      <c r="B403" s="57"/>
      <c r="C403" s="58"/>
    </row>
    <row r="404" spans="2:3">
      <c r="B404" s="57"/>
      <c r="C404" s="58"/>
    </row>
    <row r="405" spans="2:3">
      <c r="B405" s="57"/>
      <c r="C405" s="58"/>
    </row>
    <row r="406" spans="2:3">
      <c r="B406" s="57"/>
      <c r="C406" s="58"/>
    </row>
    <row r="407" spans="2:3">
      <c r="B407" s="57"/>
      <c r="C407" s="58"/>
    </row>
    <row r="408" spans="2:3">
      <c r="B408" s="57"/>
      <c r="C408" s="58"/>
    </row>
    <row r="409" spans="2:3">
      <c r="B409" s="57"/>
      <c r="C409" s="58"/>
    </row>
    <row r="410" spans="2:3">
      <c r="B410" s="57"/>
      <c r="C410" s="58"/>
    </row>
    <row r="411" spans="2:3">
      <c r="B411" s="57"/>
      <c r="C411" s="58"/>
    </row>
    <row r="412" spans="2:3">
      <c r="B412" s="57"/>
      <c r="C412" s="58"/>
    </row>
    <row r="413" spans="2:3">
      <c r="B413" s="57"/>
      <c r="C413" s="58"/>
    </row>
    <row r="414" spans="2:3">
      <c r="B414" s="57"/>
      <c r="C414" s="58"/>
    </row>
    <row r="415" spans="2:3">
      <c r="B415" s="57"/>
      <c r="C415" s="58"/>
    </row>
    <row r="416" spans="2:3">
      <c r="B416" s="57"/>
      <c r="C416" s="58"/>
    </row>
    <row r="417" spans="2:3">
      <c r="B417" s="57"/>
      <c r="C417" s="58"/>
    </row>
    <row r="418" spans="2:3">
      <c r="B418" s="57"/>
      <c r="C418" s="58"/>
    </row>
    <row r="419" spans="2:3">
      <c r="B419" s="57"/>
      <c r="C419" s="58"/>
    </row>
    <row r="420" spans="2:3">
      <c r="B420" s="57"/>
      <c r="C420" s="58"/>
    </row>
    <row r="421" spans="2:3">
      <c r="B421" s="57"/>
      <c r="C421" s="58"/>
    </row>
    <row r="422" spans="2:3">
      <c r="B422" s="57"/>
      <c r="C422" s="58"/>
    </row>
    <row r="423" spans="2:3">
      <c r="B423" s="57"/>
      <c r="C423" s="58"/>
    </row>
    <row r="424" spans="2:3">
      <c r="B424" s="57"/>
      <c r="C424" s="58"/>
    </row>
    <row r="425" spans="2:3">
      <c r="B425" s="57"/>
      <c r="C425" s="58"/>
    </row>
    <row r="426" spans="2:3">
      <c r="B426" s="57"/>
      <c r="C426" s="58"/>
    </row>
    <row r="427" spans="2:3">
      <c r="B427" s="57"/>
      <c r="C427" s="58"/>
    </row>
    <row r="428" spans="2:3">
      <c r="B428" s="57"/>
      <c r="C428" s="58"/>
    </row>
    <row r="429" spans="2:3">
      <c r="B429" s="57"/>
      <c r="C429" s="58"/>
    </row>
    <row r="430" spans="2:3">
      <c r="B430" s="57"/>
      <c r="C430" s="58"/>
    </row>
    <row r="431" spans="2:3">
      <c r="B431" s="57"/>
      <c r="C431" s="58"/>
    </row>
    <row r="432" spans="2:3">
      <c r="B432" s="57"/>
      <c r="C432" s="58"/>
    </row>
    <row r="433" spans="2:3">
      <c r="B433" s="57"/>
      <c r="C433" s="58"/>
    </row>
    <row r="434" spans="2:3">
      <c r="B434" s="57"/>
      <c r="C434" s="58"/>
    </row>
    <row r="435" spans="2:3">
      <c r="B435" s="57"/>
      <c r="C435" s="58"/>
    </row>
    <row r="436" spans="2:3">
      <c r="B436" s="57"/>
      <c r="C436" s="58"/>
    </row>
    <row r="437" spans="2:3">
      <c r="B437" s="57"/>
      <c r="C437" s="58"/>
    </row>
    <row r="438" spans="2:3">
      <c r="B438" s="57"/>
      <c r="C438" s="58"/>
    </row>
    <row r="439" spans="2:3">
      <c r="B439" s="57"/>
      <c r="C439" s="58"/>
    </row>
    <row r="440" spans="2:3">
      <c r="B440" s="57"/>
      <c r="C440" s="58"/>
    </row>
    <row r="441" spans="2:3">
      <c r="B441" s="57"/>
      <c r="C441" s="58"/>
    </row>
    <row r="442" spans="2:3">
      <c r="B442" s="57"/>
      <c r="C442" s="58"/>
    </row>
    <row r="443" spans="2:3">
      <c r="B443" s="57"/>
      <c r="C443" s="58"/>
    </row>
    <row r="444" spans="2:3">
      <c r="B444" s="57"/>
      <c r="C444" s="58"/>
    </row>
    <row r="445" spans="2:3">
      <c r="B445" s="57"/>
      <c r="C445" s="58"/>
    </row>
    <row r="446" spans="2:3">
      <c r="B446" s="57"/>
      <c r="C446" s="58"/>
    </row>
    <row r="447" spans="2:3">
      <c r="B447" s="57"/>
      <c r="C447" s="58"/>
    </row>
    <row r="448" spans="2:3">
      <c r="B448" s="57"/>
      <c r="C448" s="58"/>
    </row>
    <row r="449" spans="2:3">
      <c r="B449" s="57"/>
      <c r="C449" s="58"/>
    </row>
    <row r="450" spans="2:3">
      <c r="B450" s="57"/>
      <c r="C450" s="58"/>
    </row>
    <row r="451" spans="2:3">
      <c r="B451" s="57"/>
      <c r="C451" s="58"/>
    </row>
    <row r="452" spans="2:3">
      <c r="B452" s="57"/>
      <c r="C452" s="58"/>
    </row>
    <row r="453" spans="2:3">
      <c r="B453" s="57"/>
      <c r="C453" s="58"/>
    </row>
    <row r="454" spans="2:3">
      <c r="B454" s="57"/>
      <c r="C454" s="58"/>
    </row>
    <row r="455" spans="2:3">
      <c r="B455" s="57"/>
      <c r="C455" s="58"/>
    </row>
    <row r="456" spans="2:3">
      <c r="B456" s="57"/>
      <c r="C456" s="58"/>
    </row>
    <row r="457" spans="2:3">
      <c r="B457" s="57"/>
      <c r="C457" s="58"/>
    </row>
    <row r="458" spans="2:3">
      <c r="B458" s="57"/>
      <c r="C458" s="58"/>
    </row>
    <row r="459" spans="2:3">
      <c r="B459" s="57"/>
      <c r="C459" s="58"/>
    </row>
    <row r="460" spans="2:3">
      <c r="B460" s="57"/>
      <c r="C460" s="58"/>
    </row>
    <row r="461" spans="2:3">
      <c r="B461" s="57"/>
      <c r="C461" s="58"/>
    </row>
    <row r="462" spans="2:3">
      <c r="B462" s="57"/>
      <c r="C462" s="58"/>
    </row>
    <row r="463" spans="2:3">
      <c r="B463" s="57"/>
      <c r="C463" s="58"/>
    </row>
    <row r="464" spans="2:3">
      <c r="B464" s="57"/>
      <c r="C464" s="58"/>
    </row>
    <row r="465" spans="2:3">
      <c r="B465" s="57"/>
      <c r="C465" s="58"/>
    </row>
    <row r="466" spans="2:3">
      <c r="B466" s="57"/>
      <c r="C466" s="58"/>
    </row>
    <row r="467" spans="2:3">
      <c r="B467" s="57"/>
      <c r="C467" s="58"/>
    </row>
    <row r="468" spans="2:3">
      <c r="B468" s="57"/>
      <c r="C468" s="58"/>
    </row>
    <row r="469" spans="2:3">
      <c r="B469" s="57"/>
      <c r="C469" s="58"/>
    </row>
    <row r="470" spans="2:3">
      <c r="B470" s="57"/>
      <c r="C470" s="58"/>
    </row>
    <row r="471" spans="2:3">
      <c r="B471" s="57"/>
      <c r="C471" s="58"/>
    </row>
    <row r="472" spans="2:3">
      <c r="B472" s="57"/>
      <c r="C472" s="58"/>
    </row>
    <row r="473" spans="2:3">
      <c r="B473" s="57"/>
      <c r="C473" s="58"/>
    </row>
    <row r="474" spans="2:3">
      <c r="B474" s="57"/>
      <c r="C474" s="58"/>
    </row>
    <row r="475" spans="2:3">
      <c r="B475" s="57"/>
      <c r="C475" s="58"/>
    </row>
    <row r="476" spans="2:3">
      <c r="B476" s="57"/>
      <c r="C476" s="58"/>
    </row>
    <row r="477" spans="2:3">
      <c r="B477" s="57"/>
      <c r="C477" s="58"/>
    </row>
    <row r="478" spans="2:3">
      <c r="B478" s="57"/>
      <c r="C478" s="58"/>
    </row>
    <row r="479" spans="2:3">
      <c r="B479" s="57"/>
      <c r="C479" s="58"/>
    </row>
    <row r="480" spans="2:3">
      <c r="B480" s="57"/>
      <c r="C480" s="58"/>
    </row>
    <row r="481" spans="2:3">
      <c r="B481" s="57"/>
      <c r="C481" s="58"/>
    </row>
    <row r="482" spans="2:3">
      <c r="B482" s="57"/>
      <c r="C482" s="58"/>
    </row>
    <row r="483" spans="2:3">
      <c r="B483" s="57"/>
      <c r="C483" s="58"/>
    </row>
    <row r="484" spans="2:3">
      <c r="B484" s="57"/>
      <c r="C484" s="58"/>
    </row>
    <row r="485" spans="2:3">
      <c r="B485" s="57"/>
      <c r="C485" s="58"/>
    </row>
    <row r="486" spans="2:3">
      <c r="B486" s="57"/>
      <c r="C486" s="58"/>
    </row>
    <row r="487" spans="2:3">
      <c r="B487" s="57"/>
      <c r="C487" s="58"/>
    </row>
    <row r="488" spans="2:3">
      <c r="B488" s="57"/>
      <c r="C488" s="58"/>
    </row>
    <row r="489" spans="2:3">
      <c r="B489" s="57"/>
      <c r="C489" s="58"/>
    </row>
    <row r="490" spans="2:3">
      <c r="B490" s="57"/>
      <c r="C490" s="58"/>
    </row>
    <row r="491" spans="2:3">
      <c r="B491" s="57"/>
      <c r="C491" s="58"/>
    </row>
    <row r="492" spans="2:3">
      <c r="B492" s="57"/>
      <c r="C492" s="58"/>
    </row>
    <row r="493" spans="2:3">
      <c r="B493" s="57"/>
      <c r="C493" s="58"/>
    </row>
    <row r="494" spans="2:3">
      <c r="B494" s="57"/>
      <c r="C494" s="58"/>
    </row>
    <row r="495" spans="2:3">
      <c r="B495" s="57"/>
      <c r="C495" s="58"/>
    </row>
    <row r="496" spans="2:3">
      <c r="B496" s="57"/>
      <c r="C496" s="58"/>
    </row>
    <row r="497" spans="2:3">
      <c r="B497" s="57"/>
      <c r="C497" s="58"/>
    </row>
    <row r="498" spans="2:3">
      <c r="B498" s="57"/>
      <c r="C498" s="58"/>
    </row>
    <row r="499" spans="2:3">
      <c r="B499" s="57"/>
      <c r="C499" s="58"/>
    </row>
    <row r="500" spans="2:3">
      <c r="B500" s="57"/>
      <c r="C500" s="58"/>
    </row>
    <row r="501" spans="2:3">
      <c r="B501" s="57"/>
      <c r="C501" s="58"/>
    </row>
    <row r="502" spans="2:3">
      <c r="B502" s="57"/>
      <c r="C502" s="58"/>
    </row>
    <row r="503" spans="2:3">
      <c r="B503" s="57"/>
      <c r="C503" s="58"/>
    </row>
    <row r="504" spans="2:3">
      <c r="B504" s="57"/>
      <c r="C504" s="58"/>
    </row>
    <row r="505" spans="2:3">
      <c r="B505" s="57"/>
      <c r="C505" s="58"/>
    </row>
    <row r="506" spans="2:3">
      <c r="B506" s="57"/>
      <c r="C506" s="58"/>
    </row>
    <row r="507" spans="2:3">
      <c r="B507" s="292"/>
      <c r="C507" s="293"/>
    </row>
    <row r="508" spans="2:3">
      <c r="B508" s="292"/>
      <c r="C508" s="293"/>
    </row>
    <row r="509" spans="2:3">
      <c r="B509" s="292"/>
      <c r="C509" s="293"/>
    </row>
    <row r="510" spans="2:3">
      <c r="B510" s="292"/>
      <c r="C510" s="293"/>
    </row>
    <row r="511" spans="2:3">
      <c r="B511" s="292"/>
      <c r="C511" s="293"/>
    </row>
    <row r="512" spans="2:3">
      <c r="B512" s="292"/>
      <c r="C512" s="293"/>
    </row>
    <row r="513" spans="2:3">
      <c r="B513" s="292"/>
      <c r="C513" s="293"/>
    </row>
    <row r="514" spans="2:3">
      <c r="B514" s="292"/>
      <c r="C514" s="293"/>
    </row>
    <row r="515" spans="2:3">
      <c r="B515" s="292"/>
      <c r="C515" s="293"/>
    </row>
    <row r="516" spans="2:3">
      <c r="B516" s="292"/>
      <c r="C516" s="293"/>
    </row>
    <row r="517" spans="2:3">
      <c r="B517" s="292"/>
      <c r="C517" s="293"/>
    </row>
    <row r="518" spans="2:3">
      <c r="B518" s="292"/>
      <c r="C518" s="293"/>
    </row>
    <row r="519" spans="2:3">
      <c r="B519" s="292"/>
      <c r="C519" s="293"/>
    </row>
    <row r="520" spans="2:3">
      <c r="B520" s="292"/>
      <c r="C520" s="293"/>
    </row>
    <row r="521" spans="2:3">
      <c r="B521" s="292"/>
      <c r="C521" s="293"/>
    </row>
    <row r="522" spans="2:3">
      <c r="B522" s="292"/>
      <c r="C522" s="293"/>
    </row>
    <row r="523" spans="2:3">
      <c r="B523" s="292"/>
      <c r="C523" s="293"/>
    </row>
    <row r="524" spans="2:3">
      <c r="B524" s="292"/>
      <c r="C524" s="293"/>
    </row>
    <row r="525" spans="2:3">
      <c r="B525" s="292"/>
      <c r="C525" s="293"/>
    </row>
    <row r="526" spans="2:3">
      <c r="B526" s="292"/>
      <c r="C526" s="293"/>
    </row>
    <row r="527" spans="2:3">
      <c r="B527" s="292"/>
      <c r="C527" s="293"/>
    </row>
    <row r="528" spans="2:3">
      <c r="B528" s="292"/>
      <c r="C528" s="293"/>
    </row>
    <row r="529" spans="2:3">
      <c r="B529" s="292"/>
      <c r="C529" s="293"/>
    </row>
    <row r="530" spans="2:3">
      <c r="B530" s="292"/>
      <c r="C530" s="293"/>
    </row>
    <row r="531" spans="2:3">
      <c r="B531" s="292"/>
      <c r="C531" s="293"/>
    </row>
    <row r="532" spans="2:3">
      <c r="B532" s="292"/>
      <c r="C532" s="293"/>
    </row>
    <row r="533" spans="2:3">
      <c r="B533" s="292"/>
      <c r="C533" s="293"/>
    </row>
    <row r="534" spans="2:3">
      <c r="B534" s="292"/>
      <c r="C534" s="293"/>
    </row>
    <row r="535" spans="2:3">
      <c r="B535" s="292"/>
      <c r="C535" s="293"/>
    </row>
    <row r="536" spans="2:3">
      <c r="B536" s="292"/>
      <c r="C536" s="293"/>
    </row>
    <row r="537" spans="2:3">
      <c r="B537" s="292"/>
      <c r="C537" s="293"/>
    </row>
    <row r="538" spans="2:3">
      <c r="B538" s="292"/>
      <c r="C538" s="293"/>
    </row>
    <row r="539" spans="2:3">
      <c r="B539" s="292"/>
      <c r="C539" s="293"/>
    </row>
    <row r="540" spans="2:3">
      <c r="B540" s="292"/>
      <c r="C540" s="293"/>
    </row>
    <row r="541" spans="2:3">
      <c r="B541" s="292"/>
      <c r="C541" s="293"/>
    </row>
    <row r="542" spans="2:3">
      <c r="B542" s="292"/>
      <c r="C542" s="293"/>
    </row>
    <row r="543" spans="2:3">
      <c r="B543" s="292"/>
      <c r="C543" s="293"/>
    </row>
    <row r="544" spans="2:3">
      <c r="B544" s="292"/>
      <c r="C544" s="293"/>
    </row>
    <row r="545" spans="2:3">
      <c r="B545" s="292"/>
      <c r="C545" s="293"/>
    </row>
    <row r="546" spans="2:3">
      <c r="B546" s="292"/>
      <c r="C546" s="293"/>
    </row>
    <row r="547" spans="2:3">
      <c r="B547" s="292"/>
      <c r="C547" s="293"/>
    </row>
    <row r="548" spans="2:3">
      <c r="B548" s="292"/>
      <c r="C548" s="293"/>
    </row>
    <row r="549" spans="2:3">
      <c r="B549" s="292"/>
      <c r="C549" s="293"/>
    </row>
    <row r="550" spans="2:3">
      <c r="B550" s="292"/>
      <c r="C550" s="293"/>
    </row>
    <row r="551" spans="2:3">
      <c r="B551" s="292"/>
      <c r="C551" s="293"/>
    </row>
    <row r="552" spans="2:3">
      <c r="B552" s="292"/>
      <c r="C552" s="293"/>
    </row>
    <row r="553" spans="2:3">
      <c r="B553" s="292"/>
      <c r="C553" s="293"/>
    </row>
    <row r="554" spans="2:3">
      <c r="B554" s="292"/>
      <c r="C554" s="293"/>
    </row>
    <row r="555" spans="2:3">
      <c r="B555" s="292"/>
      <c r="C555" s="293"/>
    </row>
    <row r="556" spans="2:3">
      <c r="B556" s="292"/>
      <c r="C556" s="293"/>
    </row>
    <row r="557" spans="2:3">
      <c r="B557" s="292"/>
      <c r="C557" s="293"/>
    </row>
    <row r="558" spans="2:3">
      <c r="B558" s="292"/>
      <c r="C558" s="293"/>
    </row>
    <row r="559" spans="2:3">
      <c r="B559" s="292"/>
      <c r="C559" s="293"/>
    </row>
    <row r="560" spans="2:3">
      <c r="B560" s="292"/>
      <c r="C560" s="293"/>
    </row>
    <row r="561" spans="2:3">
      <c r="B561" s="292"/>
      <c r="C561" s="293"/>
    </row>
    <row r="562" spans="2:3">
      <c r="B562" s="292"/>
      <c r="C562" s="293"/>
    </row>
    <row r="563" spans="2:3">
      <c r="B563" s="292"/>
      <c r="C563" s="293"/>
    </row>
    <row r="564" spans="2:3">
      <c r="B564" s="292"/>
      <c r="C564" s="293"/>
    </row>
    <row r="565" spans="2:3">
      <c r="B565" s="292"/>
      <c r="C565" s="293"/>
    </row>
    <row r="566" spans="2:3">
      <c r="B566" s="292"/>
      <c r="C566" s="293"/>
    </row>
    <row r="567" spans="2:3">
      <c r="B567" s="292"/>
      <c r="C567" s="293"/>
    </row>
    <row r="568" spans="2:3">
      <c r="B568" s="292"/>
      <c r="C568" s="293"/>
    </row>
    <row r="569" spans="2:3">
      <c r="B569" s="292"/>
      <c r="C569" s="293"/>
    </row>
    <row r="570" spans="2:3">
      <c r="B570" s="292"/>
      <c r="C570" s="293"/>
    </row>
    <row r="571" spans="2:3">
      <c r="B571" s="292"/>
      <c r="C571" s="293"/>
    </row>
    <row r="572" spans="2:3">
      <c r="B572" s="292"/>
      <c r="C572" s="293"/>
    </row>
    <row r="573" spans="2:3">
      <c r="B573" s="292"/>
      <c r="C573" s="293"/>
    </row>
    <row r="574" spans="2:3">
      <c r="B574" s="292"/>
      <c r="C574" s="293"/>
    </row>
    <row r="575" spans="2:3">
      <c r="B575" s="292"/>
      <c r="C575" s="293"/>
    </row>
    <row r="576" spans="2:3">
      <c r="B576" s="292"/>
      <c r="C576" s="293"/>
    </row>
    <row r="577" spans="2:3">
      <c r="B577" s="292"/>
      <c r="C577" s="293"/>
    </row>
    <row r="578" spans="2:3">
      <c r="B578" s="292"/>
      <c r="C578" s="293"/>
    </row>
    <row r="579" spans="2:3">
      <c r="B579" s="292"/>
      <c r="C579" s="293"/>
    </row>
    <row r="580" spans="2:3">
      <c r="B580" s="292"/>
      <c r="C580" s="293"/>
    </row>
    <row r="581" spans="2:3">
      <c r="B581" s="292"/>
      <c r="C581" s="293"/>
    </row>
    <row r="582" spans="2:3">
      <c r="B582" s="292"/>
      <c r="C582" s="293"/>
    </row>
    <row r="583" spans="2:3">
      <c r="B583" s="292"/>
      <c r="C583" s="293"/>
    </row>
    <row r="584" spans="2:3">
      <c r="B584" s="292"/>
      <c r="C584" s="293"/>
    </row>
    <row r="585" spans="2:3">
      <c r="B585" s="292"/>
      <c r="C585" s="293"/>
    </row>
    <row r="586" spans="2:3">
      <c r="B586" s="292"/>
      <c r="C586" s="293"/>
    </row>
    <row r="587" spans="2:3">
      <c r="B587" s="292"/>
      <c r="C587" s="293"/>
    </row>
    <row r="588" spans="2:3">
      <c r="B588" s="292"/>
      <c r="C588" s="293"/>
    </row>
    <row r="589" spans="2:3">
      <c r="B589" s="292"/>
      <c r="C589" s="293"/>
    </row>
    <row r="590" spans="2:3">
      <c r="B590" s="292"/>
      <c r="C590" s="293"/>
    </row>
    <row r="591" spans="2:3">
      <c r="B591" s="292"/>
      <c r="C591" s="293"/>
    </row>
    <row r="592" spans="2:3">
      <c r="B592" s="292"/>
      <c r="C592" s="293"/>
    </row>
    <row r="593" spans="2:3">
      <c r="B593" s="292"/>
      <c r="C593" s="293"/>
    </row>
    <row r="594" spans="2:3">
      <c r="B594" s="292"/>
      <c r="C594" s="293"/>
    </row>
    <row r="595" spans="2:3">
      <c r="B595" s="292"/>
      <c r="C595" s="293"/>
    </row>
    <row r="596" spans="2:3">
      <c r="B596" s="292"/>
      <c r="C596" s="293"/>
    </row>
    <row r="597" spans="2:3">
      <c r="B597" s="292"/>
      <c r="C597" s="293"/>
    </row>
    <row r="598" spans="2:3">
      <c r="B598" s="292"/>
      <c r="C598" s="293"/>
    </row>
    <row r="599" spans="2:3">
      <c r="B599" s="292"/>
      <c r="C599" s="293"/>
    </row>
    <row r="600" spans="2:3">
      <c r="B600" s="292"/>
      <c r="C600" s="293"/>
    </row>
    <row r="601" spans="2:3">
      <c r="B601" s="292"/>
      <c r="C601" s="293"/>
    </row>
    <row r="602" spans="2:3">
      <c r="B602" s="292"/>
      <c r="C602" s="294"/>
    </row>
    <row r="603" spans="2:3">
      <c r="B603" s="292"/>
      <c r="C603" s="294"/>
    </row>
    <row r="604" spans="2:3">
      <c r="B604" s="292"/>
      <c r="C604" s="294"/>
    </row>
    <row r="605" spans="2:3">
      <c r="B605" s="292"/>
      <c r="C605" s="294"/>
    </row>
    <row r="606" spans="2:3">
      <c r="B606" s="292"/>
      <c r="C606" s="294"/>
    </row>
    <row r="607" spans="2:3">
      <c r="B607" s="292"/>
      <c r="C607" s="294"/>
    </row>
    <row r="608" spans="2:3">
      <c r="B608" s="292"/>
      <c r="C608" s="294"/>
    </row>
    <row r="609" spans="2:3">
      <c r="B609" s="292"/>
      <c r="C609" s="294"/>
    </row>
    <row r="610" spans="2:3">
      <c r="B610" s="292"/>
      <c r="C610" s="294"/>
    </row>
    <row r="611" spans="2:3">
      <c r="B611" s="292"/>
      <c r="C611" s="294"/>
    </row>
    <row r="612" spans="2:3">
      <c r="B612" s="292"/>
      <c r="C612" s="294"/>
    </row>
    <row r="613" spans="2:3">
      <c r="B613" s="292"/>
      <c r="C613" s="294"/>
    </row>
    <row r="614" spans="2:3">
      <c r="B614" s="292"/>
      <c r="C614" s="294"/>
    </row>
    <row r="615" spans="2:3">
      <c r="B615" s="292"/>
      <c r="C615" s="294"/>
    </row>
    <row r="616" spans="2:3">
      <c r="B616" s="292"/>
      <c r="C616" s="294"/>
    </row>
    <row r="617" spans="2:3">
      <c r="B617" s="292"/>
      <c r="C617" s="294"/>
    </row>
    <row r="618" spans="2:3">
      <c r="B618" s="292"/>
      <c r="C618" s="294"/>
    </row>
    <row r="619" spans="2:3">
      <c r="B619" s="292"/>
      <c r="C619" s="294"/>
    </row>
    <row r="620" spans="2:3">
      <c r="B620" s="292"/>
      <c r="C620" s="294"/>
    </row>
    <row r="621" spans="2:3">
      <c r="B621" s="292"/>
      <c r="C621" s="294"/>
    </row>
    <row r="622" spans="2:3">
      <c r="B622" s="292"/>
      <c r="C622" s="294"/>
    </row>
    <row r="623" spans="2:3">
      <c r="B623" s="292"/>
      <c r="C623" s="294"/>
    </row>
    <row r="624" spans="2:3">
      <c r="B624" s="292"/>
      <c r="C624" s="294"/>
    </row>
    <row r="625" spans="2:3">
      <c r="B625" s="292"/>
      <c r="C625" s="294"/>
    </row>
    <row r="626" spans="2:3">
      <c r="B626" s="292"/>
      <c r="C626" s="294"/>
    </row>
    <row r="627" spans="2:3">
      <c r="B627" s="292"/>
      <c r="C627" s="294"/>
    </row>
    <row r="628" spans="2:3">
      <c r="B628" s="292"/>
      <c r="C628" s="294"/>
    </row>
    <row r="629" spans="2:3">
      <c r="B629" s="292"/>
      <c r="C629" s="294"/>
    </row>
    <row r="630" spans="2:3">
      <c r="B630" s="292"/>
      <c r="C630" s="294"/>
    </row>
    <row r="631" spans="2:3">
      <c r="B631" s="292"/>
      <c r="C631" s="294"/>
    </row>
    <row r="632" spans="2:3">
      <c r="B632" s="292"/>
      <c r="C632" s="294"/>
    </row>
    <row r="633" spans="2:3">
      <c r="B633" s="292"/>
      <c r="C633" s="294"/>
    </row>
    <row r="634" spans="2:3">
      <c r="B634" s="292"/>
      <c r="C634" s="294"/>
    </row>
    <row r="635" spans="2:3">
      <c r="B635" s="292"/>
      <c r="C635" s="294"/>
    </row>
    <row r="636" spans="2:3">
      <c r="B636" s="292"/>
      <c r="C636" s="294"/>
    </row>
    <row r="637" spans="2:3">
      <c r="B637" s="292"/>
      <c r="C637" s="294"/>
    </row>
    <row r="638" spans="2:3">
      <c r="B638" s="292"/>
      <c r="C638" s="294"/>
    </row>
    <row r="639" spans="2:3">
      <c r="B639" s="292"/>
      <c r="C639" s="294"/>
    </row>
    <row r="640" spans="2:3">
      <c r="B640" s="292"/>
      <c r="C640" s="294"/>
    </row>
    <row r="641" spans="2:4">
      <c r="B641" s="292"/>
      <c r="C641" s="294"/>
    </row>
    <row r="642" spans="2:4">
      <c r="B642" s="292"/>
      <c r="C642" s="294"/>
    </row>
    <row r="643" spans="2:4">
      <c r="B643" s="292"/>
      <c r="C643" s="294"/>
    </row>
    <row r="644" spans="2:4">
      <c r="B644" s="292"/>
      <c r="C644" s="294"/>
    </row>
    <row r="645" spans="2:4">
      <c r="B645" s="292"/>
      <c r="C645" s="294"/>
    </row>
    <row r="646" spans="2:4">
      <c r="B646" s="292"/>
      <c r="C646" s="294"/>
    </row>
    <row r="647" spans="2:4">
      <c r="B647" s="292"/>
      <c r="C647" s="294"/>
    </row>
    <row r="648" spans="2:4">
      <c r="B648" s="292"/>
      <c r="C648" s="294"/>
    </row>
    <row r="649" spans="2:4">
      <c r="B649" s="292"/>
      <c r="C649" s="294"/>
    </row>
    <row r="650" spans="2:4">
      <c r="B650" s="292"/>
      <c r="C650" s="294"/>
      <c r="D650" s="295"/>
    </row>
    <row r="651" spans="2:4">
      <c r="B651" s="292"/>
      <c r="C651" s="294"/>
    </row>
    <row r="652" spans="2:4">
      <c r="B652" s="292"/>
      <c r="C652" s="294"/>
    </row>
    <row r="653" spans="2:4">
      <c r="B653" s="292"/>
      <c r="C653" s="294"/>
    </row>
    <row r="654" spans="2:4">
      <c r="B654" s="292"/>
      <c r="C654" s="294"/>
    </row>
    <row r="655" spans="2:4">
      <c r="B655" s="292"/>
      <c r="C655" s="294"/>
    </row>
    <row r="656" spans="2:4">
      <c r="B656" s="292"/>
      <c r="C656" s="294"/>
    </row>
    <row r="657" spans="2:3">
      <c r="B657" s="292"/>
      <c r="C657" s="294"/>
    </row>
    <row r="658" spans="2:3">
      <c r="B658" s="292"/>
      <c r="C658" s="294"/>
    </row>
    <row r="659" spans="2:3">
      <c r="B659" s="292"/>
      <c r="C659" s="294"/>
    </row>
    <row r="660" spans="2:3">
      <c r="B660" s="292"/>
      <c r="C660" s="294"/>
    </row>
    <row r="661" spans="2:3">
      <c r="B661" s="292"/>
      <c r="C661" s="294"/>
    </row>
    <row r="662" spans="2:3">
      <c r="B662" s="292"/>
      <c r="C662" s="294"/>
    </row>
    <row r="663" spans="2:3">
      <c r="B663" s="292"/>
      <c r="C663" s="294"/>
    </row>
    <row r="664" spans="2:3">
      <c r="B664" s="292"/>
      <c r="C664" s="294"/>
    </row>
    <row r="665" spans="2:3">
      <c r="B665" s="292"/>
      <c r="C665" s="294"/>
    </row>
    <row r="666" spans="2:3">
      <c r="B666" s="292"/>
      <c r="C666" s="294"/>
    </row>
    <row r="667" spans="2:3">
      <c r="B667" s="292"/>
      <c r="C667" s="294"/>
    </row>
    <row r="668" spans="2:3">
      <c r="B668" s="292"/>
      <c r="C668" s="294"/>
    </row>
    <row r="669" spans="2:3">
      <c r="B669" s="292"/>
      <c r="C669" s="294"/>
    </row>
    <row r="670" spans="2:3">
      <c r="B670" s="292"/>
      <c r="C670" s="294"/>
    </row>
    <row r="671" spans="2:3">
      <c r="B671" s="292"/>
      <c r="C671" s="294"/>
    </row>
    <row r="672" spans="2:3">
      <c r="B672" s="292"/>
      <c r="C672" s="294"/>
    </row>
    <row r="673" spans="2:3">
      <c r="B673" s="292"/>
      <c r="C673" s="294"/>
    </row>
    <row r="674" spans="2:3">
      <c r="B674" s="292"/>
      <c r="C674" s="294"/>
    </row>
    <row r="675" spans="2:3">
      <c r="B675" s="292"/>
      <c r="C675" s="294"/>
    </row>
    <row r="676" spans="2:3">
      <c r="B676" s="292"/>
      <c r="C676" s="294"/>
    </row>
    <row r="677" spans="2:3">
      <c r="B677" s="292"/>
      <c r="C677" s="294"/>
    </row>
    <row r="678" spans="2:3">
      <c r="B678" s="292"/>
      <c r="C678" s="294"/>
    </row>
    <row r="679" spans="2:3">
      <c r="B679" s="292"/>
      <c r="C679" s="294"/>
    </row>
    <row r="680" spans="2:3">
      <c r="B680" s="292"/>
      <c r="C680" s="294"/>
    </row>
    <row r="681" spans="2:3">
      <c r="B681" s="292"/>
      <c r="C681" s="294"/>
    </row>
    <row r="682" spans="2:3">
      <c r="B682" s="292"/>
      <c r="C682" s="294"/>
    </row>
    <row r="683" spans="2:3">
      <c r="B683" s="292"/>
      <c r="C683" s="294"/>
    </row>
    <row r="684" spans="2:3">
      <c r="B684" s="292"/>
      <c r="C684" s="294"/>
    </row>
    <row r="685" spans="2:3">
      <c r="B685" s="292"/>
      <c r="C685" s="294"/>
    </row>
    <row r="686" spans="2:3">
      <c r="B686" s="292"/>
      <c r="C686" s="294"/>
    </row>
    <row r="687" spans="2:3">
      <c r="B687" s="292"/>
      <c r="C687" s="294"/>
    </row>
    <row r="688" spans="2:3">
      <c r="B688" s="292"/>
      <c r="C688" s="294"/>
    </row>
    <row r="689" spans="2:3">
      <c r="B689" s="292"/>
      <c r="C689" s="294"/>
    </row>
    <row r="690" spans="2:3">
      <c r="B690" s="292"/>
      <c r="C690" s="294"/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4"/>
  <dimension ref="A1:R21"/>
  <sheetViews>
    <sheetView workbookViewId="0">
      <selection activeCell="B2" sqref="B2"/>
    </sheetView>
  </sheetViews>
  <sheetFormatPr defaultColWidth="8.85546875" defaultRowHeight="15"/>
  <cols>
    <col min="1" max="1" width="14.140625" style="301" bestFit="1" customWidth="1"/>
    <col min="2" max="2" width="26.140625" style="301" customWidth="1"/>
    <col min="3" max="16384" width="8.85546875" style="301"/>
  </cols>
  <sheetData>
    <row r="1" spans="1:18" s="4" customFormat="1">
      <c r="A1" s="4" t="s">
        <v>8</v>
      </c>
      <c r="B1" s="4" t="s">
        <v>344</v>
      </c>
      <c r="M1" s="308"/>
      <c r="N1" s="308"/>
      <c r="O1" s="308"/>
      <c r="P1" s="308"/>
      <c r="Q1" s="308"/>
      <c r="R1" s="308"/>
    </row>
    <row r="2" spans="1:18" s="4" customFormat="1">
      <c r="A2" s="4" t="s">
        <v>9</v>
      </c>
      <c r="B2" s="4" t="s">
        <v>2285</v>
      </c>
      <c r="M2" s="308"/>
      <c r="N2" s="308"/>
      <c r="O2" s="308"/>
      <c r="P2" s="308"/>
      <c r="Q2" s="308"/>
      <c r="R2" s="308"/>
    </row>
    <row r="3" spans="1:18" s="4" customFormat="1">
      <c r="A3" s="4" t="s">
        <v>29</v>
      </c>
      <c r="B3" s="4" t="s">
        <v>330</v>
      </c>
      <c r="M3" s="308"/>
      <c r="N3" s="308"/>
      <c r="O3" s="308"/>
      <c r="P3" s="308"/>
      <c r="Q3" s="308"/>
      <c r="R3" s="308"/>
    </row>
    <row r="5" spans="1:18" ht="15.75" thickBot="1">
      <c r="B5" s="307"/>
      <c r="C5" s="306" t="s">
        <v>245</v>
      </c>
      <c r="D5" s="306" t="s">
        <v>329</v>
      </c>
      <c r="E5" s="306" t="s">
        <v>328</v>
      </c>
      <c r="F5" s="306" t="s">
        <v>2283</v>
      </c>
      <c r="G5" s="306" t="s">
        <v>2284</v>
      </c>
      <c r="I5" s="302" t="s">
        <v>343</v>
      </c>
      <c r="J5" s="302"/>
      <c r="K5" s="302"/>
      <c r="L5" s="302"/>
      <c r="M5" s="302"/>
      <c r="N5" s="302"/>
      <c r="O5" s="302"/>
      <c r="P5" s="302"/>
    </row>
    <row r="6" spans="1:18" ht="15.75" thickTop="1">
      <c r="B6" s="301" t="s">
        <v>327</v>
      </c>
      <c r="C6" s="305">
        <v>1248.0580012590572</v>
      </c>
      <c r="D6" s="305">
        <v>1231.4649629962889</v>
      </c>
      <c r="E6" s="305">
        <v>1220.39298673383</v>
      </c>
      <c r="F6" s="305">
        <v>1159.836695049215</v>
      </c>
      <c r="G6" s="305">
        <v>1073.0690358503089</v>
      </c>
      <c r="I6" s="302"/>
      <c r="J6" s="302"/>
      <c r="K6" s="302"/>
      <c r="L6" s="302"/>
      <c r="M6" s="302"/>
      <c r="N6" s="302"/>
      <c r="O6" s="302"/>
      <c r="P6" s="302"/>
    </row>
    <row r="7" spans="1:18">
      <c r="B7" s="301" t="s">
        <v>326</v>
      </c>
      <c r="C7" s="305">
        <v>532.26670026073202</v>
      </c>
      <c r="D7" s="305">
        <v>542.96477212975014</v>
      </c>
      <c r="E7" s="305">
        <v>579.39073367881599</v>
      </c>
      <c r="F7" s="305">
        <v>538.83219091682599</v>
      </c>
      <c r="G7" s="305">
        <v>482.08763399365398</v>
      </c>
      <c r="I7" s="302"/>
      <c r="J7" s="302"/>
      <c r="K7" s="302"/>
      <c r="L7" s="302"/>
      <c r="M7" s="302"/>
      <c r="N7" s="302"/>
      <c r="O7" s="302"/>
      <c r="P7" s="302"/>
    </row>
    <row r="8" spans="1:18">
      <c r="B8" s="301" t="s">
        <v>325</v>
      </c>
      <c r="C8" s="305">
        <v>261.47429425186283</v>
      </c>
      <c r="D8" s="305">
        <v>263.79581346165259</v>
      </c>
      <c r="E8" s="305">
        <v>308.75971001378565</v>
      </c>
      <c r="F8" s="305">
        <v>305.43340275180628</v>
      </c>
      <c r="G8" s="305">
        <v>279.43549082747597</v>
      </c>
      <c r="I8" s="302"/>
      <c r="J8" s="302"/>
      <c r="K8" s="302"/>
      <c r="L8" s="302"/>
      <c r="M8" s="302"/>
      <c r="N8" s="302"/>
      <c r="O8" s="302"/>
      <c r="P8" s="302"/>
    </row>
    <row r="9" spans="1:18">
      <c r="B9" s="301" t="s">
        <v>197</v>
      </c>
      <c r="C9" s="305">
        <v>383.00124333324447</v>
      </c>
      <c r="D9" s="305">
        <v>384.0391472348615</v>
      </c>
      <c r="E9" s="305">
        <v>415.4510842649367</v>
      </c>
      <c r="F9" s="305">
        <v>414.30472854550402</v>
      </c>
      <c r="G9" s="305">
        <v>351.99973299436789</v>
      </c>
      <c r="I9" s="302"/>
      <c r="J9" s="302"/>
      <c r="K9" s="302"/>
      <c r="L9" s="302"/>
      <c r="M9" s="302"/>
      <c r="N9" s="302"/>
      <c r="O9" s="302"/>
      <c r="P9" s="302"/>
    </row>
    <row r="10" spans="1:18">
      <c r="B10" s="301" t="s">
        <v>324</v>
      </c>
      <c r="C10" s="305">
        <v>167.31545174127382</v>
      </c>
      <c r="D10" s="305">
        <v>191.17489248493666</v>
      </c>
      <c r="E10" s="305">
        <v>215.99996048938215</v>
      </c>
      <c r="F10" s="305">
        <v>231.27886205757954</v>
      </c>
      <c r="G10" s="305">
        <v>207.40694689065367</v>
      </c>
      <c r="I10" s="302"/>
      <c r="J10" s="302"/>
      <c r="K10" s="302"/>
      <c r="L10" s="302"/>
      <c r="M10" s="302"/>
      <c r="N10" s="302"/>
      <c r="O10" s="302"/>
      <c r="P10" s="302"/>
    </row>
    <row r="11" spans="1:18" ht="15.75" thickBot="1">
      <c r="B11" s="304" t="s">
        <v>323</v>
      </c>
      <c r="C11" s="303">
        <v>2592.1156908461703</v>
      </c>
      <c r="D11" s="303">
        <v>2613.4395883074899</v>
      </c>
      <c r="E11" s="303">
        <v>2739.9944751807502</v>
      </c>
      <c r="F11" s="303">
        <v>2649.6858793209308</v>
      </c>
      <c r="G11" s="303">
        <v>2393.9988405564604</v>
      </c>
      <c r="I11" s="302"/>
      <c r="J11" s="302"/>
      <c r="K11" s="302"/>
      <c r="L11" s="302"/>
      <c r="M11" s="302"/>
      <c r="N11" s="302"/>
      <c r="O11" s="302"/>
      <c r="P11" s="302"/>
    </row>
    <row r="12" spans="1:18" ht="15.75" thickTop="1">
      <c r="I12" s="302"/>
      <c r="J12" s="302"/>
      <c r="K12" s="302"/>
      <c r="L12" s="302"/>
      <c r="M12" s="302"/>
      <c r="N12" s="302"/>
      <c r="O12" s="302"/>
      <c r="P12" s="302"/>
    </row>
    <row r="13" spans="1:18">
      <c r="I13" s="302"/>
      <c r="J13" s="302"/>
      <c r="K13" s="302"/>
      <c r="L13" s="302"/>
      <c r="M13" s="302"/>
      <c r="N13" s="302"/>
      <c r="O13" s="302"/>
      <c r="P13" s="302"/>
    </row>
    <row r="14" spans="1:18">
      <c r="I14" s="302"/>
      <c r="J14" s="302"/>
      <c r="K14" s="302"/>
      <c r="L14" s="302"/>
      <c r="M14" s="302"/>
      <c r="N14" s="302"/>
      <c r="O14" s="302"/>
      <c r="P14" s="302"/>
    </row>
    <row r="15" spans="1:18">
      <c r="I15" s="302"/>
      <c r="J15" s="302"/>
      <c r="K15" s="302"/>
      <c r="L15" s="302"/>
      <c r="M15" s="302"/>
      <c r="N15" s="302"/>
      <c r="O15" s="302"/>
      <c r="P15" s="302"/>
    </row>
    <row r="16" spans="1:18">
      <c r="I16" s="302"/>
      <c r="J16" s="302"/>
      <c r="K16" s="302"/>
      <c r="L16" s="302"/>
      <c r="M16" s="302"/>
      <c r="N16" s="302"/>
      <c r="O16" s="302"/>
      <c r="P16" s="302"/>
    </row>
    <row r="17" spans="9:16">
      <c r="I17" s="302"/>
      <c r="J17" s="302"/>
      <c r="K17" s="302"/>
      <c r="L17" s="302"/>
      <c r="M17" s="302"/>
      <c r="N17" s="302"/>
      <c r="O17" s="302"/>
      <c r="P17" s="302"/>
    </row>
    <row r="18" spans="9:16">
      <c r="I18" s="302"/>
      <c r="J18" s="302"/>
      <c r="K18" s="302"/>
      <c r="L18" s="302"/>
      <c r="M18" s="302"/>
      <c r="N18" s="302"/>
      <c r="O18" s="302"/>
      <c r="P18" s="302"/>
    </row>
    <row r="19" spans="9:16">
      <c r="I19" s="302"/>
      <c r="J19" s="302"/>
      <c r="K19" s="302"/>
      <c r="L19" s="302"/>
      <c r="M19" s="302"/>
      <c r="N19" s="302"/>
      <c r="O19" s="302"/>
      <c r="P19" s="302"/>
    </row>
    <row r="20" spans="9:16">
      <c r="I20" s="302"/>
      <c r="J20" s="302"/>
      <c r="K20" s="302"/>
      <c r="L20" s="302"/>
      <c r="M20" s="302"/>
      <c r="N20" s="302"/>
      <c r="O20" s="302"/>
      <c r="P20" s="302"/>
    </row>
    <row r="21" spans="9:16">
      <c r="I21" s="302"/>
      <c r="J21" s="302"/>
      <c r="K21" s="302"/>
      <c r="L21" s="302"/>
      <c r="M21" s="302"/>
      <c r="N21" s="302"/>
      <c r="O21" s="302"/>
      <c r="P21" s="302"/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49"/>
  <dimension ref="A1:R25"/>
  <sheetViews>
    <sheetView workbookViewId="0">
      <selection activeCell="C5" sqref="C5:G11"/>
    </sheetView>
  </sheetViews>
  <sheetFormatPr defaultColWidth="8.85546875" defaultRowHeight="15"/>
  <cols>
    <col min="1" max="1" width="14.140625" style="301" bestFit="1" customWidth="1"/>
    <col min="2" max="6" width="10.85546875" style="301" customWidth="1"/>
    <col min="7" max="16" width="8.85546875" style="301"/>
    <col min="17" max="17" width="6.85546875" style="301" customWidth="1"/>
    <col min="18" max="16384" width="8.85546875" style="301"/>
  </cols>
  <sheetData>
    <row r="1" spans="1:18" s="4" customFormat="1">
      <c r="A1" s="4" t="s">
        <v>8</v>
      </c>
      <c r="B1" s="4" t="s">
        <v>331</v>
      </c>
      <c r="M1" s="308"/>
      <c r="N1" s="308"/>
      <c r="O1" s="308"/>
      <c r="P1" s="308"/>
      <c r="Q1" s="308"/>
      <c r="R1" s="308"/>
    </row>
    <row r="2" spans="1:18" s="4" customFormat="1">
      <c r="A2" s="4" t="s">
        <v>9</v>
      </c>
      <c r="M2" s="308"/>
      <c r="N2" s="308"/>
      <c r="O2" s="308"/>
      <c r="P2" s="308"/>
      <c r="Q2" s="308"/>
      <c r="R2" s="308"/>
    </row>
    <row r="3" spans="1:18" s="4" customFormat="1">
      <c r="A3" s="4" t="s">
        <v>29</v>
      </c>
      <c r="B3" s="4" t="s">
        <v>330</v>
      </c>
      <c r="M3" s="308"/>
      <c r="N3" s="308"/>
      <c r="O3" s="308"/>
      <c r="P3" s="308"/>
      <c r="Q3" s="308"/>
      <c r="R3" s="308"/>
    </row>
    <row r="5" spans="1:18" ht="15.75" thickBot="1">
      <c r="B5" s="307"/>
      <c r="C5" s="306" t="s">
        <v>245</v>
      </c>
      <c r="D5" s="306" t="s">
        <v>329</v>
      </c>
      <c r="E5" s="306" t="s">
        <v>328</v>
      </c>
      <c r="F5" s="306" t="s">
        <v>2283</v>
      </c>
      <c r="G5" s="306" t="s">
        <v>2284</v>
      </c>
    </row>
    <row r="6" spans="1:18" ht="15.75" thickTop="1">
      <c r="B6" s="301" t="s">
        <v>327</v>
      </c>
      <c r="C6" s="305">
        <v>1248.0580012590572</v>
      </c>
      <c r="D6" s="305">
        <v>1231.4649629962889</v>
      </c>
      <c r="E6" s="305">
        <v>1220.39298673383</v>
      </c>
      <c r="F6" s="305">
        <v>1159.836695049215</v>
      </c>
      <c r="G6" s="305">
        <v>1073.0690358503089</v>
      </c>
      <c r="J6" s="302" t="s">
        <v>354</v>
      </c>
      <c r="K6" s="302"/>
      <c r="L6" s="302"/>
      <c r="M6" s="302"/>
      <c r="N6" s="302"/>
      <c r="O6" s="302"/>
      <c r="P6" s="302"/>
      <c r="Q6" s="302"/>
    </row>
    <row r="7" spans="1:18">
      <c r="B7" s="301" t="s">
        <v>326</v>
      </c>
      <c r="C7" s="305">
        <v>532.26670026073202</v>
      </c>
      <c r="D7" s="305">
        <v>542.96477212975014</v>
      </c>
      <c r="E7" s="305">
        <v>579.39073367881599</v>
      </c>
      <c r="F7" s="305">
        <v>538.83219091682599</v>
      </c>
      <c r="G7" s="305">
        <v>482.08763399365398</v>
      </c>
      <c r="J7" s="302"/>
      <c r="K7" s="302"/>
      <c r="L7" s="302"/>
      <c r="M7" s="302"/>
      <c r="N7" s="302"/>
      <c r="O7" s="302"/>
      <c r="P7" s="302"/>
      <c r="Q7" s="302"/>
    </row>
    <row r="8" spans="1:18">
      <c r="B8" s="301" t="s">
        <v>325</v>
      </c>
      <c r="C8" s="305">
        <v>261.47429425186283</v>
      </c>
      <c r="D8" s="305">
        <v>263.79581346165259</v>
      </c>
      <c r="E8" s="305">
        <v>308.75971001378565</v>
      </c>
      <c r="F8" s="305">
        <v>305.43340275180628</v>
      </c>
      <c r="G8" s="305">
        <v>279.43549082747597</v>
      </c>
      <c r="J8" s="302"/>
      <c r="K8" s="302"/>
      <c r="L8" s="302"/>
      <c r="M8" s="302"/>
      <c r="N8" s="302"/>
      <c r="O8" s="302"/>
      <c r="P8" s="302"/>
      <c r="Q8" s="302"/>
    </row>
    <row r="9" spans="1:18">
      <c r="B9" s="301" t="s">
        <v>197</v>
      </c>
      <c r="C9" s="305">
        <v>383.00124333324447</v>
      </c>
      <c r="D9" s="305">
        <v>384.0391472348615</v>
      </c>
      <c r="E9" s="305">
        <v>415.4510842649367</v>
      </c>
      <c r="F9" s="305">
        <v>414.30472854550402</v>
      </c>
      <c r="G9" s="305">
        <v>351.99973299436789</v>
      </c>
      <c r="J9" s="302"/>
      <c r="K9" s="302"/>
      <c r="L9" s="302"/>
      <c r="M9" s="302"/>
      <c r="N9" s="302"/>
      <c r="O9" s="302"/>
      <c r="P9" s="302"/>
      <c r="Q9" s="302"/>
    </row>
    <row r="10" spans="1:18">
      <c r="B10" s="301" t="s">
        <v>324</v>
      </c>
      <c r="C10" s="305">
        <v>167.31545174127382</v>
      </c>
      <c r="D10" s="305">
        <v>191.17489248493666</v>
      </c>
      <c r="E10" s="305">
        <v>215.99996048938215</v>
      </c>
      <c r="F10" s="305">
        <v>231.27886205757954</v>
      </c>
      <c r="G10" s="305">
        <v>207.40694689065367</v>
      </c>
      <c r="J10" s="302"/>
      <c r="K10" s="302"/>
      <c r="L10" s="302"/>
      <c r="M10" s="302"/>
      <c r="N10" s="302"/>
      <c r="O10" s="302"/>
      <c r="P10" s="302"/>
      <c r="Q10" s="302"/>
    </row>
    <row r="11" spans="1:18" ht="15.75" thickBot="1">
      <c r="B11" s="304" t="s">
        <v>323</v>
      </c>
      <c r="C11" s="303">
        <v>2592.1156908461703</v>
      </c>
      <c r="D11" s="303">
        <v>2613.4395883074899</v>
      </c>
      <c r="E11" s="303">
        <v>2739.9944751807502</v>
      </c>
      <c r="F11" s="303">
        <v>2649.6858793209308</v>
      </c>
      <c r="G11" s="303">
        <v>2393.9988405564604</v>
      </c>
      <c r="J11" s="302"/>
      <c r="K11" s="302"/>
      <c r="L11" s="302"/>
      <c r="M11" s="302"/>
      <c r="N11" s="302"/>
      <c r="O11" s="302"/>
      <c r="P11" s="302"/>
      <c r="Q11" s="302"/>
    </row>
    <row r="12" spans="1:18" ht="15.75" thickTop="1">
      <c r="J12" s="302"/>
      <c r="K12" s="302"/>
      <c r="L12" s="302"/>
      <c r="M12" s="302"/>
      <c r="N12" s="302"/>
      <c r="O12" s="302"/>
      <c r="P12" s="302"/>
      <c r="Q12" s="302"/>
    </row>
    <row r="13" spans="1:18">
      <c r="J13" s="302"/>
      <c r="K13" s="302"/>
      <c r="L13" s="302"/>
      <c r="M13" s="302"/>
      <c r="N13" s="302"/>
      <c r="O13" s="302"/>
      <c r="P13" s="302"/>
      <c r="Q13" s="302"/>
    </row>
    <row r="14" spans="1:18">
      <c r="J14" s="302"/>
      <c r="K14" s="302"/>
      <c r="L14" s="302"/>
      <c r="M14" s="302"/>
      <c r="N14" s="302"/>
      <c r="O14" s="302"/>
      <c r="P14" s="302"/>
      <c r="Q14" s="302"/>
    </row>
    <row r="15" spans="1:18">
      <c r="J15" s="302"/>
      <c r="K15" s="302"/>
      <c r="L15" s="302"/>
      <c r="M15" s="302"/>
      <c r="N15" s="302"/>
      <c r="O15" s="302"/>
      <c r="P15" s="302"/>
      <c r="Q15" s="302"/>
    </row>
    <row r="16" spans="1:18">
      <c r="J16" s="302"/>
      <c r="K16" s="302"/>
      <c r="L16" s="302"/>
      <c r="M16" s="302"/>
      <c r="N16" s="302"/>
      <c r="O16" s="302"/>
      <c r="P16" s="302"/>
      <c r="Q16" s="302"/>
    </row>
    <row r="17" spans="10:17">
      <c r="J17" s="302"/>
      <c r="K17" s="302"/>
      <c r="L17" s="302"/>
      <c r="M17" s="302"/>
      <c r="N17" s="302"/>
      <c r="O17" s="302"/>
      <c r="P17" s="302"/>
      <c r="Q17" s="302"/>
    </row>
    <row r="18" spans="10:17">
      <c r="J18" s="302"/>
      <c r="K18" s="302"/>
      <c r="L18" s="302"/>
      <c r="M18" s="302"/>
      <c r="N18" s="302"/>
      <c r="O18" s="302"/>
      <c r="P18" s="302"/>
      <c r="Q18" s="302"/>
    </row>
    <row r="19" spans="10:17">
      <c r="J19" s="302"/>
      <c r="K19" s="302"/>
      <c r="L19" s="302"/>
      <c r="M19" s="302"/>
      <c r="N19" s="302"/>
      <c r="O19" s="302"/>
      <c r="P19" s="302"/>
      <c r="Q19" s="302"/>
    </row>
    <row r="20" spans="10:17">
      <c r="J20" s="302"/>
      <c r="K20" s="302"/>
      <c r="L20" s="302"/>
      <c r="M20" s="302"/>
      <c r="N20" s="302"/>
      <c r="O20" s="302"/>
      <c r="P20" s="302"/>
      <c r="Q20" s="302"/>
    </row>
    <row r="21" spans="10:17">
      <c r="J21" s="302"/>
      <c r="K21" s="302"/>
      <c r="L21" s="302"/>
      <c r="M21" s="302"/>
      <c r="N21" s="302"/>
      <c r="O21" s="302"/>
      <c r="P21" s="302"/>
      <c r="Q21" s="302"/>
    </row>
    <row r="22" spans="10:17">
      <c r="J22" s="302"/>
      <c r="K22" s="302"/>
      <c r="L22" s="302"/>
      <c r="M22" s="302"/>
      <c r="N22" s="302"/>
      <c r="O22" s="302"/>
      <c r="P22" s="302"/>
      <c r="Q22" s="302"/>
    </row>
    <row r="23" spans="10:17">
      <c r="J23" s="302"/>
      <c r="K23" s="302"/>
      <c r="L23" s="302"/>
      <c r="M23" s="302"/>
      <c r="N23" s="302"/>
      <c r="O23" s="302"/>
      <c r="P23" s="302"/>
      <c r="Q23" s="302"/>
    </row>
    <row r="24" spans="10:17">
      <c r="J24" s="302"/>
      <c r="K24" s="302"/>
      <c r="L24" s="302"/>
      <c r="M24" s="302"/>
      <c r="N24" s="302"/>
      <c r="O24" s="302"/>
      <c r="P24" s="302"/>
      <c r="Q24" s="302"/>
    </row>
    <row r="25" spans="10:17">
      <c r="J25" s="302"/>
      <c r="K25" s="302"/>
      <c r="L25" s="302"/>
      <c r="M25" s="302"/>
      <c r="N25" s="302"/>
      <c r="O25" s="302"/>
      <c r="P25" s="302"/>
      <c r="Q25" s="302"/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50"/>
  <dimension ref="A1:Q25"/>
  <sheetViews>
    <sheetView workbookViewId="0">
      <selection activeCell="D16" sqref="D16"/>
    </sheetView>
  </sheetViews>
  <sheetFormatPr defaultColWidth="8.85546875" defaultRowHeight="15"/>
  <cols>
    <col min="1" max="1" width="14.140625" style="301" bestFit="1" customWidth="1"/>
    <col min="2" max="2" width="40.140625" style="301" bestFit="1" customWidth="1"/>
    <col min="3" max="16" width="8.85546875" style="301"/>
    <col min="17" max="17" width="10.5703125" style="301" customWidth="1"/>
    <col min="18" max="16384" width="8.85546875" style="301"/>
  </cols>
  <sheetData>
    <row r="1" spans="1:17" s="4" customFormat="1">
      <c r="A1" s="4" t="s">
        <v>8</v>
      </c>
      <c r="B1" s="4" t="s">
        <v>336</v>
      </c>
      <c r="M1" s="308"/>
      <c r="N1" s="308"/>
      <c r="O1" s="308"/>
      <c r="P1" s="308"/>
      <c r="Q1" s="308"/>
    </row>
    <row r="2" spans="1:17" s="4" customFormat="1">
      <c r="A2" s="4" t="s">
        <v>9</v>
      </c>
      <c r="B2" s="4" t="s">
        <v>2285</v>
      </c>
      <c r="M2" s="308"/>
      <c r="N2" s="308"/>
      <c r="O2" s="308"/>
      <c r="P2" s="308"/>
      <c r="Q2" s="308"/>
    </row>
    <row r="3" spans="1:17" s="4" customFormat="1">
      <c r="A3" s="4" t="s">
        <v>29</v>
      </c>
      <c r="B3" s="4" t="s">
        <v>330</v>
      </c>
      <c r="M3" s="308"/>
      <c r="N3" s="308"/>
      <c r="O3" s="308"/>
      <c r="P3" s="308"/>
      <c r="Q3" s="308"/>
    </row>
    <row r="5" spans="1:17" ht="15.75" thickBot="1">
      <c r="B5" s="307"/>
      <c r="C5" s="306" t="s">
        <v>245</v>
      </c>
      <c r="D5" s="306" t="s">
        <v>329</v>
      </c>
      <c r="E5" s="306" t="s">
        <v>328</v>
      </c>
      <c r="F5" s="306" t="s">
        <v>2283</v>
      </c>
      <c r="G5" s="306" t="s">
        <v>2284</v>
      </c>
    </row>
    <row r="6" spans="1:17" ht="15.75" thickTop="1">
      <c r="B6" s="301" t="s">
        <v>335</v>
      </c>
      <c r="C6" s="305">
        <v>111.86004876198231</v>
      </c>
      <c r="D6" s="305">
        <v>112.90524363332942</v>
      </c>
      <c r="E6" s="305">
        <v>131.6301006047097</v>
      </c>
      <c r="F6" s="305">
        <v>151.37047081655354</v>
      </c>
      <c r="G6" s="305">
        <v>135.13934307715701</v>
      </c>
    </row>
    <row r="7" spans="1:17">
      <c r="B7" s="301" t="s">
        <v>334</v>
      </c>
      <c r="C7" s="305">
        <v>203.40531621908346</v>
      </c>
      <c r="D7" s="305">
        <v>217.57737549509582</v>
      </c>
      <c r="E7" s="305">
        <v>284.53807735636389</v>
      </c>
      <c r="F7" s="305">
        <v>343.2826922486073</v>
      </c>
      <c r="G7" s="305">
        <v>341.06947788136705</v>
      </c>
      <c r="J7" s="302" t="s">
        <v>333</v>
      </c>
      <c r="K7" s="302"/>
      <c r="L7" s="302"/>
      <c r="M7" s="302"/>
      <c r="N7" s="302"/>
      <c r="O7" s="302"/>
      <c r="P7" s="302"/>
      <c r="Q7" s="302"/>
    </row>
    <row r="8" spans="1:17">
      <c r="B8" s="301" t="s">
        <v>332</v>
      </c>
      <c r="C8" s="305">
        <v>7.3334519107649001</v>
      </c>
      <c r="D8" s="305">
        <v>7.5726169230621991</v>
      </c>
      <c r="E8" s="305">
        <v>12.1166258594971</v>
      </c>
      <c r="F8" s="305">
        <v>12.4644293670585</v>
      </c>
      <c r="G8" s="305">
        <v>10.048643889673198</v>
      </c>
      <c r="J8" s="302"/>
      <c r="K8" s="302"/>
      <c r="L8" s="302"/>
      <c r="M8" s="302"/>
      <c r="N8" s="302"/>
      <c r="O8" s="302"/>
      <c r="P8" s="302"/>
      <c r="Q8" s="302"/>
    </row>
    <row r="9" spans="1:17" ht="15.75" thickBot="1">
      <c r="B9" s="304" t="s">
        <v>244</v>
      </c>
      <c r="C9" s="303">
        <v>322.59881689183067</v>
      </c>
      <c r="D9" s="303">
        <v>338.05523605148744</v>
      </c>
      <c r="E9" s="303">
        <v>428.28480382057069</v>
      </c>
      <c r="F9" s="303">
        <v>507.11759243221934</v>
      </c>
      <c r="G9" s="303">
        <v>486.25746484819723</v>
      </c>
      <c r="J9" s="302"/>
      <c r="K9" s="302"/>
      <c r="L9" s="302"/>
      <c r="M9" s="302"/>
      <c r="N9" s="302"/>
      <c r="O9" s="302"/>
      <c r="P9" s="302"/>
      <c r="Q9" s="302"/>
    </row>
    <row r="10" spans="1:17" ht="15.75" thickTop="1">
      <c r="J10" s="302"/>
      <c r="K10" s="302"/>
      <c r="L10" s="302"/>
      <c r="M10" s="302"/>
      <c r="N10" s="302"/>
      <c r="O10" s="302"/>
      <c r="P10" s="302"/>
      <c r="Q10" s="302"/>
    </row>
    <row r="11" spans="1:17">
      <c r="J11" s="302"/>
      <c r="K11" s="302"/>
      <c r="L11" s="302"/>
      <c r="M11" s="302"/>
      <c r="N11" s="302"/>
      <c r="O11" s="302"/>
      <c r="P11" s="302"/>
      <c r="Q11" s="302"/>
    </row>
    <row r="12" spans="1:17">
      <c r="J12" s="302"/>
      <c r="K12" s="302"/>
      <c r="L12" s="302"/>
      <c r="M12" s="302"/>
      <c r="N12" s="302"/>
      <c r="O12" s="302"/>
      <c r="P12" s="302"/>
      <c r="Q12" s="302"/>
    </row>
    <row r="13" spans="1:17">
      <c r="J13" s="302"/>
      <c r="K13" s="302"/>
      <c r="L13" s="302"/>
      <c r="M13" s="302"/>
      <c r="N13" s="302"/>
      <c r="O13" s="302"/>
      <c r="P13" s="302"/>
      <c r="Q13" s="302"/>
    </row>
    <row r="14" spans="1:17">
      <c r="J14" s="302"/>
      <c r="K14" s="302"/>
      <c r="L14" s="302"/>
      <c r="M14" s="302"/>
      <c r="N14" s="302"/>
      <c r="O14" s="302"/>
      <c r="P14" s="302"/>
      <c r="Q14" s="302"/>
    </row>
    <row r="15" spans="1:17">
      <c r="J15" s="302"/>
      <c r="K15" s="302"/>
      <c r="L15" s="302"/>
      <c r="M15" s="302"/>
      <c r="N15" s="302"/>
      <c r="O15" s="302"/>
      <c r="P15" s="302"/>
      <c r="Q15" s="302"/>
    </row>
    <row r="16" spans="1:17">
      <c r="J16" s="302"/>
      <c r="K16" s="302"/>
      <c r="L16" s="302"/>
      <c r="M16" s="302"/>
      <c r="N16" s="302"/>
      <c r="O16" s="302"/>
      <c r="P16" s="302"/>
      <c r="Q16" s="302"/>
    </row>
    <row r="17" spans="10:17">
      <c r="J17" s="302"/>
      <c r="K17" s="302"/>
      <c r="L17" s="302"/>
      <c r="M17" s="302"/>
      <c r="N17" s="302"/>
      <c r="O17" s="302"/>
      <c r="P17" s="302"/>
      <c r="Q17" s="302"/>
    </row>
    <row r="18" spans="10:17">
      <c r="J18" s="302"/>
      <c r="K18" s="302"/>
      <c r="L18" s="302"/>
      <c r="M18" s="302"/>
      <c r="N18" s="302"/>
      <c r="O18" s="302"/>
      <c r="P18" s="302"/>
      <c r="Q18" s="302"/>
    </row>
    <row r="19" spans="10:17">
      <c r="J19" s="302"/>
      <c r="K19" s="302"/>
      <c r="L19" s="302"/>
      <c r="M19" s="302"/>
      <c r="N19" s="302"/>
      <c r="O19" s="302"/>
      <c r="P19" s="302"/>
      <c r="Q19" s="302"/>
    </row>
    <row r="20" spans="10:17">
      <c r="J20" s="302"/>
      <c r="K20" s="302"/>
      <c r="L20" s="302"/>
      <c r="M20" s="302"/>
      <c r="N20" s="302"/>
      <c r="O20" s="302"/>
      <c r="P20" s="302"/>
      <c r="Q20" s="302"/>
    </row>
    <row r="21" spans="10:17">
      <c r="J21" s="302"/>
      <c r="K21" s="302"/>
      <c r="L21" s="302"/>
      <c r="M21" s="302"/>
      <c r="N21" s="302"/>
      <c r="O21" s="302"/>
      <c r="P21" s="302"/>
      <c r="Q21" s="302"/>
    </row>
    <row r="22" spans="10:17">
      <c r="J22" s="302"/>
      <c r="K22" s="302"/>
      <c r="L22" s="302"/>
      <c r="M22" s="302"/>
      <c r="N22" s="302"/>
      <c r="O22" s="302"/>
      <c r="P22" s="302"/>
      <c r="Q22" s="302"/>
    </row>
    <row r="23" spans="10:17">
      <c r="J23" s="302"/>
      <c r="K23" s="302"/>
      <c r="L23" s="302"/>
      <c r="M23" s="302"/>
      <c r="N23" s="302"/>
      <c r="O23" s="302"/>
      <c r="P23" s="302"/>
      <c r="Q23" s="302"/>
    </row>
    <row r="24" spans="10:17">
      <c r="J24" s="302"/>
      <c r="K24" s="302"/>
      <c r="L24" s="302"/>
      <c r="M24" s="302"/>
      <c r="N24" s="302"/>
      <c r="O24" s="302"/>
      <c r="P24" s="302"/>
      <c r="Q24" s="302"/>
    </row>
    <row r="25" spans="10:17">
      <c r="J25" s="302"/>
      <c r="K25" s="302"/>
      <c r="L25" s="302"/>
      <c r="M25" s="302"/>
      <c r="N25" s="302"/>
      <c r="O25" s="302"/>
      <c r="P25" s="302"/>
      <c r="Q25" s="302"/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51"/>
  <dimension ref="A1:U29"/>
  <sheetViews>
    <sheetView workbookViewId="0">
      <selection activeCell="C21" sqref="C21"/>
    </sheetView>
  </sheetViews>
  <sheetFormatPr defaultColWidth="8.85546875" defaultRowHeight="15"/>
  <cols>
    <col min="1" max="1" width="17.5703125" style="301" customWidth="1"/>
    <col min="2" max="2" width="29.85546875" style="301" bestFit="1" customWidth="1"/>
    <col min="3" max="3" width="16.140625" style="301" bestFit="1" customWidth="1"/>
    <col min="4" max="16384" width="8.85546875" style="301"/>
  </cols>
  <sheetData>
    <row r="1" spans="1:21" s="4" customFormat="1">
      <c r="A1" s="4" t="s">
        <v>8</v>
      </c>
      <c r="B1" s="4" t="s">
        <v>342</v>
      </c>
      <c r="M1" s="308"/>
      <c r="N1" s="308"/>
      <c r="O1" s="308"/>
      <c r="P1" s="308"/>
      <c r="Q1" s="308"/>
    </row>
    <row r="2" spans="1:21" s="4" customFormat="1">
      <c r="A2" s="4" t="s">
        <v>9</v>
      </c>
      <c r="B2" s="4" t="s">
        <v>2284</v>
      </c>
      <c r="M2" s="308"/>
      <c r="N2" s="308"/>
      <c r="O2" s="308"/>
      <c r="P2" s="308"/>
      <c r="Q2" s="308"/>
    </row>
    <row r="3" spans="1:21" s="4" customFormat="1">
      <c r="A3" s="4" t="s">
        <v>29</v>
      </c>
      <c r="B3" s="4" t="s">
        <v>330</v>
      </c>
      <c r="M3" s="308"/>
      <c r="N3" s="308"/>
      <c r="O3" s="308"/>
      <c r="P3" s="308"/>
      <c r="Q3" s="308"/>
    </row>
    <row r="5" spans="1:21" ht="15.75" thickBot="1">
      <c r="B5" s="321"/>
      <c r="C5" s="322" t="s">
        <v>341</v>
      </c>
      <c r="D5" s="321" t="s">
        <v>340</v>
      </c>
      <c r="E5" s="320" t="s">
        <v>3</v>
      </c>
      <c r="F5" s="319" t="s">
        <v>25</v>
      </c>
      <c r="G5" s="319" t="s">
        <v>4</v>
      </c>
      <c r="H5" s="319" t="s">
        <v>21</v>
      </c>
      <c r="I5" s="319" t="s">
        <v>6</v>
      </c>
      <c r="J5" s="319" t="s">
        <v>103</v>
      </c>
      <c r="K5" s="319" t="s">
        <v>10</v>
      </c>
      <c r="L5" s="319" t="s">
        <v>2</v>
      </c>
      <c r="M5" s="319" t="s">
        <v>14</v>
      </c>
      <c r="N5" s="319" t="s">
        <v>1</v>
      </c>
      <c r="O5" s="319" t="s">
        <v>19</v>
      </c>
      <c r="P5" s="319" t="s">
        <v>7</v>
      </c>
    </row>
    <row r="6" spans="1:21" ht="15.75" thickTop="1">
      <c r="B6" s="318" t="s">
        <v>339</v>
      </c>
      <c r="C6" s="317">
        <v>1.2437308870999839</v>
      </c>
      <c r="D6" s="316">
        <v>1.158625965331737</v>
      </c>
      <c r="E6" s="315">
        <v>1.2242398177440299</v>
      </c>
      <c r="F6" s="314">
        <v>1.8553380506780537</v>
      </c>
      <c r="G6" s="314">
        <v>1.1306315230101589</v>
      </c>
      <c r="H6" s="314">
        <v>1.1216769644501756</v>
      </c>
      <c r="I6" s="314">
        <v>0.98480002543224776</v>
      </c>
      <c r="J6" s="314" t="s">
        <v>2286</v>
      </c>
      <c r="K6" s="314">
        <v>1.015644950947711</v>
      </c>
      <c r="L6" s="314">
        <v>0.99786420738420778</v>
      </c>
      <c r="M6" s="314">
        <v>1.1789420227169005</v>
      </c>
      <c r="N6" s="314">
        <v>0.99278725553805436</v>
      </c>
      <c r="O6" s="314">
        <v>1.1827924026012724</v>
      </c>
      <c r="P6" s="314">
        <v>1.0601683981462953</v>
      </c>
    </row>
    <row r="7" spans="1:21">
      <c r="B7" s="313" t="s">
        <v>338</v>
      </c>
      <c r="C7" s="312">
        <v>1.2594206983762812</v>
      </c>
      <c r="D7" s="311">
        <v>1.1872116309066543</v>
      </c>
      <c r="E7" s="310">
        <v>1.2353147080447493</v>
      </c>
      <c r="F7" s="309">
        <v>2.0218166740522383</v>
      </c>
      <c r="G7" s="309">
        <v>1.1506781598399509</v>
      </c>
      <c r="H7" s="309">
        <v>1.137840746237696</v>
      </c>
      <c r="I7" s="309">
        <v>0.98480002543224776</v>
      </c>
      <c r="J7" s="309" t="s">
        <v>2286</v>
      </c>
      <c r="K7" s="309">
        <v>0.94971221176146636</v>
      </c>
      <c r="L7" s="309">
        <v>1.0262820410087781</v>
      </c>
      <c r="M7" s="309">
        <v>1.2637936171934261</v>
      </c>
      <c r="N7" s="309">
        <v>1.0013950997509149</v>
      </c>
      <c r="O7" s="309">
        <v>1.1937531606733256</v>
      </c>
      <c r="P7" s="309">
        <v>1.0939414959784002</v>
      </c>
    </row>
    <row r="10" spans="1:21">
      <c r="I10" s="302" t="s">
        <v>337</v>
      </c>
      <c r="J10" s="302"/>
      <c r="K10" s="302"/>
      <c r="L10" s="302"/>
      <c r="M10" s="302"/>
      <c r="N10" s="302"/>
      <c r="O10" s="302"/>
      <c r="P10" s="302"/>
      <c r="Q10" s="302"/>
      <c r="R10" s="302"/>
      <c r="S10" s="302"/>
      <c r="T10" s="302"/>
      <c r="U10" s="302"/>
    </row>
    <row r="11" spans="1:21">
      <c r="I11" s="302"/>
      <c r="J11" s="302"/>
      <c r="K11" s="302"/>
      <c r="L11" s="302"/>
      <c r="M11" s="302"/>
      <c r="N11" s="302"/>
      <c r="O11" s="302"/>
      <c r="P11" s="302"/>
      <c r="Q11" s="302"/>
      <c r="R11" s="302"/>
      <c r="S11" s="302"/>
      <c r="T11" s="302"/>
      <c r="U11" s="302"/>
    </row>
    <row r="12" spans="1:21">
      <c r="I12" s="302"/>
      <c r="J12" s="302"/>
      <c r="K12" s="302"/>
      <c r="L12" s="302"/>
      <c r="M12" s="302"/>
      <c r="N12" s="302"/>
      <c r="O12" s="302"/>
      <c r="P12" s="302"/>
      <c r="Q12" s="302"/>
      <c r="R12" s="302"/>
      <c r="S12" s="302"/>
      <c r="T12" s="302"/>
      <c r="U12" s="302"/>
    </row>
    <row r="13" spans="1:21">
      <c r="I13" s="302"/>
      <c r="J13" s="302"/>
      <c r="K13" s="302"/>
      <c r="L13" s="302"/>
      <c r="M13" s="302"/>
      <c r="N13" s="302"/>
      <c r="O13" s="302"/>
      <c r="P13" s="302"/>
      <c r="Q13" s="302"/>
      <c r="R13" s="302"/>
      <c r="S13" s="302"/>
      <c r="T13" s="302"/>
      <c r="U13" s="302"/>
    </row>
    <row r="14" spans="1:21">
      <c r="I14" s="302"/>
      <c r="J14" s="302"/>
      <c r="K14" s="302"/>
      <c r="L14" s="302"/>
      <c r="M14" s="302"/>
      <c r="N14" s="302"/>
      <c r="O14" s="302"/>
      <c r="P14" s="302"/>
      <c r="Q14" s="302"/>
      <c r="R14" s="302"/>
      <c r="S14" s="302"/>
      <c r="T14" s="302"/>
      <c r="U14" s="302"/>
    </row>
    <row r="15" spans="1:21">
      <c r="I15" s="302"/>
      <c r="J15" s="302"/>
      <c r="K15" s="302"/>
      <c r="L15" s="302"/>
      <c r="M15" s="302"/>
      <c r="N15" s="302"/>
      <c r="O15" s="302"/>
      <c r="P15" s="302"/>
      <c r="Q15" s="302"/>
      <c r="R15" s="302"/>
      <c r="S15" s="302"/>
      <c r="T15" s="302"/>
      <c r="U15" s="302"/>
    </row>
    <row r="16" spans="1:21">
      <c r="I16" s="302"/>
      <c r="J16" s="302"/>
      <c r="K16" s="302"/>
      <c r="L16" s="302"/>
      <c r="M16" s="302"/>
      <c r="N16" s="302"/>
      <c r="O16" s="302"/>
      <c r="P16" s="302"/>
      <c r="Q16" s="302"/>
      <c r="R16" s="302"/>
      <c r="S16" s="302"/>
      <c r="T16" s="302"/>
      <c r="U16" s="302"/>
    </row>
    <row r="17" spans="9:21">
      <c r="I17" s="302"/>
      <c r="J17" s="302"/>
      <c r="K17" s="302"/>
      <c r="L17" s="302"/>
      <c r="M17" s="302"/>
      <c r="N17" s="302"/>
      <c r="O17" s="302"/>
      <c r="P17" s="302"/>
      <c r="Q17" s="302"/>
      <c r="R17" s="302"/>
      <c r="S17" s="302"/>
      <c r="T17" s="302"/>
      <c r="U17" s="302"/>
    </row>
    <row r="18" spans="9:21">
      <c r="I18" s="302"/>
      <c r="J18" s="302"/>
      <c r="K18" s="302"/>
      <c r="L18" s="302"/>
      <c r="M18" s="302"/>
      <c r="N18" s="302"/>
      <c r="O18" s="302"/>
      <c r="P18" s="302"/>
      <c r="Q18" s="302"/>
      <c r="R18" s="302"/>
      <c r="S18" s="302"/>
      <c r="T18" s="302"/>
      <c r="U18" s="302"/>
    </row>
    <row r="19" spans="9:21">
      <c r="I19" s="302"/>
      <c r="J19" s="302"/>
      <c r="K19" s="302"/>
      <c r="L19" s="302"/>
      <c r="M19" s="302"/>
      <c r="N19" s="302"/>
      <c r="O19" s="302"/>
      <c r="P19" s="302"/>
      <c r="Q19" s="302"/>
      <c r="R19" s="302"/>
      <c r="S19" s="302"/>
      <c r="T19" s="302"/>
      <c r="U19" s="302"/>
    </row>
    <row r="20" spans="9:21">
      <c r="I20" s="302"/>
      <c r="J20" s="302"/>
      <c r="K20" s="302"/>
      <c r="L20" s="302"/>
      <c r="M20" s="302"/>
      <c r="N20" s="302"/>
      <c r="O20" s="302"/>
      <c r="P20" s="302"/>
      <c r="Q20" s="302"/>
      <c r="R20" s="302"/>
      <c r="S20" s="302"/>
      <c r="T20" s="302"/>
      <c r="U20" s="302"/>
    </row>
    <row r="21" spans="9:21">
      <c r="I21" s="302"/>
      <c r="J21" s="302"/>
      <c r="K21" s="302"/>
      <c r="L21" s="302"/>
      <c r="M21" s="302"/>
      <c r="N21" s="302"/>
      <c r="O21" s="302"/>
      <c r="P21" s="302"/>
      <c r="Q21" s="302"/>
      <c r="R21" s="302"/>
      <c r="S21" s="302"/>
      <c r="T21" s="302"/>
      <c r="U21" s="302"/>
    </row>
    <row r="22" spans="9:21">
      <c r="I22" s="302"/>
      <c r="J22" s="302"/>
      <c r="K22" s="302"/>
      <c r="L22" s="302"/>
      <c r="M22" s="302"/>
      <c r="N22" s="302"/>
      <c r="O22" s="302"/>
      <c r="P22" s="302"/>
      <c r="Q22" s="302"/>
      <c r="R22" s="302"/>
      <c r="S22" s="302"/>
      <c r="T22" s="302"/>
      <c r="U22" s="302"/>
    </row>
    <row r="23" spans="9:21">
      <c r="I23" s="302"/>
      <c r="J23" s="302"/>
      <c r="K23" s="302"/>
      <c r="L23" s="302"/>
      <c r="M23" s="302"/>
      <c r="N23" s="302"/>
      <c r="O23" s="302"/>
      <c r="P23" s="302"/>
      <c r="Q23" s="302"/>
      <c r="R23" s="302"/>
      <c r="S23" s="302"/>
      <c r="T23" s="302"/>
      <c r="U23" s="302"/>
    </row>
    <row r="24" spans="9:21">
      <c r="I24" s="302"/>
      <c r="J24" s="302"/>
      <c r="K24" s="302"/>
      <c r="L24" s="302"/>
      <c r="M24" s="302"/>
      <c r="N24" s="302"/>
      <c r="O24" s="302"/>
      <c r="P24" s="302"/>
      <c r="Q24" s="302"/>
      <c r="R24" s="302"/>
      <c r="S24" s="302"/>
      <c r="T24" s="302"/>
      <c r="U24" s="302"/>
    </row>
    <row r="25" spans="9:21">
      <c r="I25" s="302"/>
      <c r="J25" s="302"/>
      <c r="K25" s="302"/>
      <c r="L25" s="302"/>
      <c r="M25" s="302"/>
      <c r="N25" s="302"/>
      <c r="O25" s="302"/>
      <c r="P25" s="302"/>
      <c r="Q25" s="302"/>
      <c r="R25" s="302"/>
      <c r="S25" s="302"/>
      <c r="T25" s="302"/>
      <c r="U25" s="302"/>
    </row>
    <row r="26" spans="9:21">
      <c r="I26" s="302"/>
      <c r="J26" s="302"/>
      <c r="K26" s="302"/>
      <c r="L26" s="302"/>
      <c r="M26" s="302"/>
      <c r="N26" s="302"/>
      <c r="O26" s="302"/>
      <c r="P26" s="302"/>
      <c r="Q26" s="302"/>
      <c r="R26" s="302"/>
      <c r="S26" s="302"/>
      <c r="T26" s="302"/>
      <c r="U26" s="302"/>
    </row>
    <row r="27" spans="9:21">
      <c r="I27" s="302"/>
      <c r="J27" s="302"/>
      <c r="K27" s="302"/>
      <c r="L27" s="302"/>
      <c r="M27" s="302"/>
      <c r="N27" s="302"/>
      <c r="O27" s="302"/>
      <c r="P27" s="302"/>
      <c r="Q27" s="302"/>
      <c r="R27" s="302"/>
      <c r="S27" s="302"/>
      <c r="T27" s="302"/>
      <c r="U27" s="302"/>
    </row>
    <row r="28" spans="9:21">
      <c r="I28" s="302"/>
      <c r="J28" s="302"/>
      <c r="K28" s="302"/>
      <c r="L28" s="302"/>
      <c r="M28" s="302"/>
      <c r="N28" s="302"/>
      <c r="O28" s="302"/>
      <c r="P28" s="302"/>
      <c r="Q28" s="302"/>
      <c r="R28" s="302"/>
      <c r="S28" s="302"/>
      <c r="T28" s="302"/>
      <c r="U28" s="302"/>
    </row>
    <row r="29" spans="9:21">
      <c r="I29" s="302"/>
      <c r="J29" s="302"/>
      <c r="K29" s="302"/>
      <c r="L29" s="302"/>
      <c r="M29" s="302"/>
      <c r="N29" s="302"/>
      <c r="O29" s="302"/>
      <c r="P29" s="302"/>
      <c r="Q29" s="302"/>
      <c r="R29" s="302"/>
      <c r="S29" s="302"/>
      <c r="T29" s="302"/>
      <c r="U29" s="302"/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52"/>
  <dimension ref="A1:S26"/>
  <sheetViews>
    <sheetView workbookViewId="0">
      <selection activeCell="H12" sqref="H12"/>
    </sheetView>
  </sheetViews>
  <sheetFormatPr defaultColWidth="8.85546875" defaultRowHeight="15"/>
  <cols>
    <col min="1" max="1" width="14.140625" style="301" bestFit="1" customWidth="1"/>
    <col min="2" max="2" width="21.85546875" style="301" customWidth="1"/>
    <col min="3" max="3" width="6.42578125" style="301" bestFit="1" customWidth="1"/>
    <col min="4" max="4" width="8.140625" style="301" bestFit="1" customWidth="1"/>
    <col min="5" max="5" width="16.5703125" style="301" bestFit="1" customWidth="1"/>
    <col min="6" max="6" width="10.85546875" style="301" bestFit="1" customWidth="1"/>
    <col min="7" max="16384" width="8.85546875" style="301"/>
  </cols>
  <sheetData>
    <row r="1" spans="1:19" s="4" customFormat="1">
      <c r="A1" s="4" t="s">
        <v>8</v>
      </c>
      <c r="B1" s="4" t="s">
        <v>347</v>
      </c>
      <c r="M1" s="308"/>
      <c r="N1" s="308"/>
      <c r="O1" s="308"/>
      <c r="P1" s="308"/>
      <c r="Q1" s="308"/>
      <c r="R1" s="308"/>
    </row>
    <row r="2" spans="1:19" s="4" customFormat="1">
      <c r="A2" s="4" t="s">
        <v>9</v>
      </c>
      <c r="B2" s="4" t="s">
        <v>2284</v>
      </c>
      <c r="M2" s="308"/>
      <c r="N2" s="308"/>
      <c r="O2" s="308"/>
      <c r="P2" s="308"/>
      <c r="Q2" s="308"/>
      <c r="R2" s="308"/>
    </row>
    <row r="3" spans="1:19" s="4" customFormat="1">
      <c r="A3" s="4" t="s">
        <v>29</v>
      </c>
      <c r="B3" s="4" t="s">
        <v>330</v>
      </c>
      <c r="M3" s="308"/>
      <c r="N3" s="308"/>
      <c r="O3" s="308"/>
      <c r="P3" s="308"/>
      <c r="Q3" s="308"/>
      <c r="R3" s="308"/>
    </row>
    <row r="4" spans="1:19" ht="15.75" thickBot="1"/>
    <row r="5" spans="1:19" ht="15.75" thickBot="1">
      <c r="B5" s="333"/>
      <c r="C5" s="332" t="s">
        <v>64</v>
      </c>
      <c r="D5" s="331" t="s">
        <v>346</v>
      </c>
      <c r="E5" s="331" t="s">
        <v>60</v>
      </c>
      <c r="F5" s="331" t="s">
        <v>61</v>
      </c>
      <c r="G5" s="330" t="s">
        <v>331</v>
      </c>
    </row>
    <row r="6" spans="1:19" ht="15.75" thickTop="1">
      <c r="B6" s="329" t="s">
        <v>341</v>
      </c>
      <c r="C6" s="327">
        <v>0.44168118237278237</v>
      </c>
      <c r="D6" s="327">
        <v>0.33779823178829782</v>
      </c>
      <c r="E6" s="327">
        <v>9.388326617360937E-2</v>
      </c>
      <c r="F6" s="327">
        <v>0.1266373196653105</v>
      </c>
      <c r="G6" s="326">
        <v>1</v>
      </c>
      <c r="K6" s="302" t="s">
        <v>345</v>
      </c>
      <c r="L6" s="4"/>
      <c r="M6" s="4"/>
      <c r="N6" s="4"/>
      <c r="O6" s="4"/>
      <c r="P6" s="4"/>
      <c r="Q6" s="4"/>
      <c r="R6" s="4"/>
      <c r="S6" s="4"/>
    </row>
    <row r="7" spans="1:19">
      <c r="B7" s="329" t="s">
        <v>340</v>
      </c>
      <c r="C7" s="327">
        <v>0.50374896669789215</v>
      </c>
      <c r="D7" s="327">
        <v>0.29725315278841874</v>
      </c>
      <c r="E7" s="327">
        <v>6.480226426661144E-2</v>
      </c>
      <c r="F7" s="327">
        <v>0.13419561624707776</v>
      </c>
      <c r="G7" s="326">
        <v>1</v>
      </c>
      <c r="K7" s="4"/>
      <c r="L7" s="4"/>
      <c r="M7" s="4"/>
      <c r="N7" s="4"/>
      <c r="O7" s="4"/>
      <c r="P7" s="4"/>
      <c r="Q7" s="4"/>
      <c r="R7" s="4"/>
      <c r="S7" s="4"/>
    </row>
    <row r="8" spans="1:19">
      <c r="B8" s="328" t="s">
        <v>10</v>
      </c>
      <c r="C8" s="327">
        <v>0.28056266236871058</v>
      </c>
      <c r="D8" s="327">
        <v>0.32223606660982501</v>
      </c>
      <c r="E8" s="327">
        <v>8.8991301453998875E-2</v>
      </c>
      <c r="F8" s="327">
        <v>0.3082099695674656</v>
      </c>
      <c r="G8" s="326">
        <v>1</v>
      </c>
      <c r="K8" s="4"/>
      <c r="L8" s="4"/>
      <c r="M8" s="4"/>
      <c r="N8" s="4"/>
      <c r="O8" s="4"/>
      <c r="P8" s="4"/>
      <c r="Q8" s="4"/>
      <c r="R8" s="4"/>
      <c r="S8" s="4"/>
    </row>
    <row r="9" spans="1:19">
      <c r="B9" s="328" t="s">
        <v>4</v>
      </c>
      <c r="C9" s="327">
        <v>0.49110970415788435</v>
      </c>
      <c r="D9" s="327">
        <v>0.37747426778640214</v>
      </c>
      <c r="E9" s="327">
        <v>1.7292237545833925E-2</v>
      </c>
      <c r="F9" s="327">
        <v>0.11412379050987953</v>
      </c>
      <c r="G9" s="326">
        <v>1</v>
      </c>
      <c r="K9" s="4"/>
      <c r="L9" s="4"/>
      <c r="M9" s="4"/>
      <c r="N9" s="4"/>
      <c r="O9" s="4"/>
      <c r="P9" s="4"/>
      <c r="Q9" s="4"/>
      <c r="R9" s="4"/>
      <c r="S9" s="4"/>
    </row>
    <row r="10" spans="1:19">
      <c r="B10" s="328" t="s">
        <v>0</v>
      </c>
      <c r="C10" s="327">
        <v>0.45364740541836979</v>
      </c>
      <c r="D10" s="327">
        <v>0.13231793162118288</v>
      </c>
      <c r="E10" s="327">
        <v>8.801003758995285E-2</v>
      </c>
      <c r="F10" s="327">
        <v>0.32602462537049443</v>
      </c>
      <c r="G10" s="326">
        <v>1</v>
      </c>
      <c r="K10" s="4"/>
      <c r="L10" s="4"/>
      <c r="M10" s="4"/>
      <c r="N10" s="4"/>
      <c r="O10" s="4"/>
      <c r="P10" s="4"/>
      <c r="Q10" s="4"/>
      <c r="R10" s="4"/>
      <c r="S10" s="4"/>
    </row>
    <row r="11" spans="1:19">
      <c r="B11" s="328" t="s">
        <v>1</v>
      </c>
      <c r="C11" s="327">
        <v>0.53806053467064807</v>
      </c>
      <c r="D11" s="327">
        <v>0.32726856443492097</v>
      </c>
      <c r="E11" s="327">
        <v>1.1621775517096885E-2</v>
      </c>
      <c r="F11" s="327">
        <v>0.12304912537733409</v>
      </c>
      <c r="G11" s="326">
        <v>1</v>
      </c>
      <c r="K11" s="4"/>
      <c r="L11" s="4"/>
      <c r="M11" s="4"/>
      <c r="N11" s="4"/>
      <c r="O11" s="4"/>
      <c r="P11" s="4"/>
      <c r="Q11" s="4"/>
      <c r="R11" s="4"/>
      <c r="S11" s="4"/>
    </row>
    <row r="12" spans="1:19">
      <c r="B12" s="328" t="s">
        <v>14</v>
      </c>
      <c r="C12" s="327">
        <v>0.38895449706313096</v>
      </c>
      <c r="D12" s="327">
        <v>0.34442172285977235</v>
      </c>
      <c r="E12" s="327">
        <v>0.16359313221630969</v>
      </c>
      <c r="F12" s="327">
        <v>0.10303064786078703</v>
      </c>
      <c r="G12" s="326">
        <v>1</v>
      </c>
      <c r="K12" s="4"/>
      <c r="L12" s="4"/>
      <c r="M12" s="4"/>
      <c r="N12" s="4"/>
      <c r="O12" s="4"/>
      <c r="P12" s="4"/>
      <c r="Q12" s="4"/>
      <c r="R12" s="4"/>
      <c r="S12" s="4"/>
    </row>
    <row r="13" spans="1:19">
      <c r="B13" s="328" t="s">
        <v>103</v>
      </c>
      <c r="C13" s="327" t="s">
        <v>2286</v>
      </c>
      <c r="D13" s="327" t="s">
        <v>2286</v>
      </c>
      <c r="E13" s="327" t="s">
        <v>2286</v>
      </c>
      <c r="F13" s="327" t="s">
        <v>2286</v>
      </c>
      <c r="G13" s="326" t="s">
        <v>2286</v>
      </c>
      <c r="K13" s="4"/>
      <c r="L13" s="4"/>
      <c r="M13" s="4"/>
      <c r="N13" s="4"/>
      <c r="O13" s="4"/>
      <c r="P13" s="4"/>
      <c r="Q13" s="4"/>
      <c r="R13" s="4"/>
      <c r="S13" s="4"/>
    </row>
    <row r="14" spans="1:19">
      <c r="B14" s="328" t="s">
        <v>12</v>
      </c>
      <c r="C14" s="327">
        <v>0.52877235678327894</v>
      </c>
      <c r="D14" s="327">
        <v>0.34207957510193637</v>
      </c>
      <c r="E14" s="327">
        <v>0</v>
      </c>
      <c r="F14" s="327">
        <v>0.12914806811478474</v>
      </c>
      <c r="G14" s="326">
        <v>1</v>
      </c>
      <c r="K14" s="4"/>
      <c r="L14" s="4"/>
      <c r="M14" s="4"/>
      <c r="N14" s="4"/>
      <c r="O14" s="4"/>
      <c r="P14" s="4"/>
      <c r="Q14" s="4"/>
      <c r="R14" s="4"/>
      <c r="S14" s="4"/>
    </row>
    <row r="15" spans="1:19">
      <c r="B15" s="558" t="s">
        <v>2</v>
      </c>
      <c r="C15" s="309">
        <v>0.42599999999999999</v>
      </c>
      <c r="D15" s="309">
        <v>0.223</v>
      </c>
      <c r="E15" s="309">
        <v>1.7000000000000001E-2</v>
      </c>
      <c r="F15" s="309">
        <v>0.33400000000000002</v>
      </c>
      <c r="G15" s="559">
        <v>1</v>
      </c>
      <c r="K15" s="4"/>
      <c r="L15" s="4"/>
      <c r="M15" s="4"/>
      <c r="N15" s="4"/>
      <c r="O15" s="4"/>
      <c r="P15" s="4"/>
      <c r="Q15" s="4"/>
      <c r="R15" s="4"/>
      <c r="S15" s="4"/>
    </row>
    <row r="16" spans="1:19">
      <c r="B16" s="329" t="s">
        <v>19</v>
      </c>
      <c r="C16" s="327">
        <v>0.60757119886220268</v>
      </c>
      <c r="D16" s="327">
        <v>0.26111005771996054</v>
      </c>
      <c r="E16" s="327">
        <v>1.2609708473054532E-2</v>
      </c>
      <c r="F16" s="327">
        <v>0.11870903494478213</v>
      </c>
      <c r="G16" s="326">
        <v>1</v>
      </c>
      <c r="K16" s="4"/>
      <c r="L16" s="4"/>
      <c r="M16" s="4"/>
      <c r="N16" s="4"/>
      <c r="O16" s="4"/>
      <c r="P16" s="4"/>
      <c r="Q16" s="4"/>
      <c r="R16" s="4"/>
      <c r="S16" s="4"/>
    </row>
    <row r="17" spans="2:19">
      <c r="B17" s="328" t="s">
        <v>3</v>
      </c>
      <c r="C17" s="327">
        <v>0.43573694419236131</v>
      </c>
      <c r="D17" s="327">
        <v>0.34940500973122707</v>
      </c>
      <c r="E17" s="327">
        <v>0.10460653501679854</v>
      </c>
      <c r="F17" s="327">
        <v>0.11025151105961314</v>
      </c>
      <c r="G17" s="326">
        <v>1</v>
      </c>
      <c r="K17" s="4"/>
      <c r="L17" s="4"/>
      <c r="M17" s="4"/>
      <c r="N17" s="4"/>
      <c r="O17" s="4"/>
      <c r="P17" s="4"/>
      <c r="Q17" s="4"/>
      <c r="R17" s="4"/>
      <c r="S17" s="4"/>
    </row>
    <row r="18" spans="2:19">
      <c r="B18" s="328" t="s">
        <v>21</v>
      </c>
      <c r="C18" s="327">
        <v>0.53027646791778615</v>
      </c>
      <c r="D18" s="327">
        <v>0.36572554779003702</v>
      </c>
      <c r="E18" s="327">
        <v>7.5636979972405941E-2</v>
      </c>
      <c r="F18" s="327">
        <v>2.8361004319770955E-2</v>
      </c>
      <c r="G18" s="326">
        <v>1</v>
      </c>
      <c r="K18" s="4"/>
      <c r="L18" s="4"/>
      <c r="M18" s="4"/>
      <c r="N18" s="4"/>
      <c r="O18" s="4"/>
      <c r="P18" s="4"/>
      <c r="Q18" s="4"/>
      <c r="R18" s="4"/>
      <c r="S18" s="4"/>
    </row>
    <row r="19" spans="2:19">
      <c r="B19" s="328" t="s">
        <v>6</v>
      </c>
      <c r="C19" s="327">
        <v>0.60964890300511621</v>
      </c>
      <c r="D19" s="327">
        <v>0.19428637219786871</v>
      </c>
      <c r="E19" s="327">
        <v>0.13916394593872264</v>
      </c>
      <c r="F19" s="327">
        <v>5.6900778858292388E-2</v>
      </c>
      <c r="G19" s="326">
        <v>1</v>
      </c>
      <c r="K19" s="4"/>
      <c r="L19" s="4"/>
      <c r="M19" s="4"/>
      <c r="N19" s="4"/>
      <c r="O19" s="4"/>
      <c r="P19" s="4"/>
      <c r="Q19" s="4"/>
      <c r="R19" s="4"/>
      <c r="S19" s="4"/>
    </row>
    <row r="20" spans="2:19">
      <c r="B20" s="328" t="s">
        <v>25</v>
      </c>
      <c r="C20" s="327">
        <v>0.37676074662242737</v>
      </c>
      <c r="D20" s="327">
        <v>0.51333827533712861</v>
      </c>
      <c r="E20" s="327">
        <v>5.6498276759727496E-2</v>
      </c>
      <c r="F20" s="327">
        <v>5.3402701280716579E-2</v>
      </c>
      <c r="G20" s="326">
        <v>1</v>
      </c>
      <c r="K20" s="4"/>
      <c r="L20" s="4"/>
      <c r="M20" s="4"/>
      <c r="N20" s="4"/>
      <c r="O20" s="4"/>
      <c r="P20" s="4"/>
      <c r="Q20" s="4"/>
      <c r="R20" s="4"/>
      <c r="S20" s="4"/>
    </row>
    <row r="21" spans="2:19">
      <c r="B21" s="328" t="s">
        <v>7</v>
      </c>
      <c r="C21" s="327">
        <v>0.65690778372842551</v>
      </c>
      <c r="D21" s="327">
        <v>0.14411661138172943</v>
      </c>
      <c r="E21" s="327">
        <v>4.2436299534660063E-2</v>
      </c>
      <c r="F21" s="327">
        <v>0.15653930535518509</v>
      </c>
      <c r="G21" s="326">
        <v>1</v>
      </c>
      <c r="K21" s="4"/>
      <c r="L21" s="4"/>
      <c r="M21" s="4"/>
      <c r="N21" s="4"/>
      <c r="O21" s="4"/>
      <c r="P21" s="4"/>
      <c r="Q21" s="4"/>
      <c r="R21" s="4"/>
      <c r="S21" s="4"/>
    </row>
    <row r="22" spans="2:19">
      <c r="B22" s="328" t="s">
        <v>24</v>
      </c>
      <c r="C22" s="327">
        <v>0.45914505080559342</v>
      </c>
      <c r="D22" s="327">
        <v>0.36233517459809589</v>
      </c>
      <c r="E22" s="327">
        <v>5.9699970443414213E-2</v>
      </c>
      <c r="F22" s="327">
        <v>0.11881980415289649</v>
      </c>
      <c r="G22" s="326">
        <v>1</v>
      </c>
      <c r="K22" s="4"/>
      <c r="L22" s="4"/>
      <c r="M22" s="4"/>
      <c r="N22" s="4"/>
      <c r="O22" s="4"/>
      <c r="P22" s="4"/>
      <c r="Q22" s="4"/>
      <c r="R22" s="4"/>
      <c r="S22" s="4"/>
    </row>
    <row r="23" spans="2:19" ht="15.75" thickBot="1">
      <c r="B23" s="325" t="s">
        <v>47</v>
      </c>
      <c r="C23" s="324">
        <v>0.69533127817455487</v>
      </c>
      <c r="D23" s="324">
        <v>0.12542896186777422</v>
      </c>
      <c r="E23" s="324">
        <v>4.7071499270584433E-2</v>
      </c>
      <c r="F23" s="324">
        <v>0.13216826068708643</v>
      </c>
      <c r="G23" s="323">
        <v>1</v>
      </c>
      <c r="K23" s="4"/>
      <c r="L23" s="4"/>
      <c r="M23" s="4"/>
      <c r="N23" s="4"/>
      <c r="O23" s="4"/>
      <c r="P23" s="4"/>
      <c r="Q23" s="4"/>
      <c r="R23" s="4"/>
      <c r="S23" s="4"/>
    </row>
    <row r="24" spans="2:19">
      <c r="K24" s="4"/>
      <c r="L24" s="4"/>
      <c r="M24" s="4"/>
      <c r="N24" s="4"/>
      <c r="O24" s="4"/>
      <c r="P24" s="4"/>
      <c r="Q24" s="4"/>
      <c r="R24" s="4"/>
      <c r="S24" s="4"/>
    </row>
    <row r="25" spans="2:19">
      <c r="K25" s="4"/>
      <c r="L25" s="4"/>
      <c r="M25" s="4"/>
      <c r="N25" s="4"/>
      <c r="O25" s="4"/>
      <c r="P25" s="4"/>
      <c r="Q25" s="4"/>
      <c r="R25" s="4"/>
      <c r="S25" s="4"/>
    </row>
    <row r="26" spans="2:19">
      <c r="K26" s="4"/>
      <c r="L26" s="4"/>
      <c r="M26" s="4"/>
      <c r="N26" s="4"/>
      <c r="O26" s="4"/>
      <c r="P26" s="4"/>
      <c r="Q26" s="4"/>
      <c r="R26" s="4"/>
      <c r="S26" s="4"/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58"/>
  <dimension ref="A1:R21"/>
  <sheetViews>
    <sheetView workbookViewId="0">
      <selection activeCell="C22" sqref="C22"/>
    </sheetView>
  </sheetViews>
  <sheetFormatPr defaultColWidth="8.85546875" defaultRowHeight="15"/>
  <cols>
    <col min="1" max="1" width="14.140625" style="301" bestFit="1" customWidth="1"/>
    <col min="2" max="16384" width="8.85546875" style="301"/>
  </cols>
  <sheetData>
    <row r="1" spans="1:18" s="4" customFormat="1">
      <c r="A1" s="4" t="s">
        <v>8</v>
      </c>
      <c r="B1" s="4" t="s">
        <v>348</v>
      </c>
      <c r="M1" s="308"/>
      <c r="N1" s="308"/>
      <c r="O1" s="308"/>
      <c r="P1" s="308"/>
      <c r="Q1" s="308"/>
      <c r="R1" s="308"/>
    </row>
    <row r="2" spans="1:18" s="4" customFormat="1">
      <c r="A2" s="4" t="s">
        <v>9</v>
      </c>
      <c r="B2" s="4">
        <v>2021</v>
      </c>
      <c r="M2" s="308"/>
      <c r="N2" s="308"/>
      <c r="O2" s="308"/>
      <c r="P2" s="308"/>
      <c r="Q2" s="308"/>
      <c r="R2" s="308"/>
    </row>
    <row r="3" spans="1:18" s="4" customFormat="1">
      <c r="A3" s="4" t="s">
        <v>29</v>
      </c>
      <c r="B3" s="4" t="s">
        <v>330</v>
      </c>
      <c r="M3" s="308"/>
      <c r="N3" s="308"/>
      <c r="O3" s="308"/>
      <c r="P3" s="308"/>
      <c r="Q3" s="308"/>
      <c r="R3" s="308"/>
    </row>
    <row r="5" spans="1:18">
      <c r="B5" s="301" t="s">
        <v>353</v>
      </c>
      <c r="G5" s="302" t="s">
        <v>352</v>
      </c>
      <c r="H5" s="302"/>
      <c r="I5" s="302"/>
      <c r="J5" s="302"/>
      <c r="K5" s="302"/>
      <c r="L5" s="302"/>
      <c r="M5" s="302"/>
      <c r="N5" s="302"/>
      <c r="O5" s="302"/>
    </row>
    <row r="6" spans="1:18">
      <c r="B6" s="301" t="s">
        <v>351</v>
      </c>
      <c r="C6" s="301" t="s">
        <v>350</v>
      </c>
      <c r="D6" s="301" t="s">
        <v>349</v>
      </c>
      <c r="G6" s="302"/>
      <c r="H6" s="302"/>
      <c r="I6" s="302"/>
      <c r="J6" s="302"/>
      <c r="K6" s="302"/>
      <c r="L6" s="302"/>
      <c r="M6" s="302"/>
      <c r="N6" s="302"/>
      <c r="O6" s="302"/>
    </row>
    <row r="7" spans="1:18">
      <c r="B7" s="301" t="s">
        <v>348</v>
      </c>
      <c r="C7" s="301" t="s">
        <v>3</v>
      </c>
      <c r="D7" s="334">
        <v>6571193</v>
      </c>
      <c r="G7" s="302"/>
      <c r="H7" s="302"/>
      <c r="I7" s="302"/>
      <c r="J7" s="302"/>
      <c r="K7" s="302"/>
      <c r="L7" s="302"/>
      <c r="M7" s="302"/>
      <c r="N7" s="302"/>
      <c r="O7" s="302"/>
    </row>
    <row r="8" spans="1:18">
      <c r="B8" s="301" t="s">
        <v>348</v>
      </c>
      <c r="C8" s="301" t="s">
        <v>0</v>
      </c>
      <c r="D8" s="334">
        <v>5843850</v>
      </c>
      <c r="G8" s="302"/>
      <c r="H8" s="302"/>
      <c r="I8" s="302"/>
      <c r="J8" s="302"/>
      <c r="K8" s="302"/>
      <c r="L8" s="302"/>
      <c r="M8" s="302"/>
      <c r="N8" s="302"/>
      <c r="O8" s="302"/>
    </row>
    <row r="9" spans="1:18">
      <c r="B9" s="301" t="s">
        <v>348</v>
      </c>
      <c r="C9" s="301" t="s">
        <v>2</v>
      </c>
      <c r="D9" s="334">
        <v>5792427</v>
      </c>
      <c r="G9" s="302"/>
      <c r="H9" s="302"/>
      <c r="I9" s="302"/>
      <c r="J9" s="302"/>
      <c r="K9" s="302"/>
      <c r="L9" s="302"/>
      <c r="M9" s="302"/>
      <c r="N9" s="302"/>
      <c r="O9" s="302"/>
    </row>
    <row r="10" spans="1:18">
      <c r="B10" s="301" t="s">
        <v>348</v>
      </c>
      <c r="C10" s="301" t="s">
        <v>25</v>
      </c>
      <c r="D10" s="334">
        <v>4075634</v>
      </c>
      <c r="G10" s="302"/>
      <c r="H10" s="302"/>
      <c r="I10" s="302"/>
      <c r="J10" s="302"/>
      <c r="K10" s="302"/>
      <c r="L10" s="302"/>
      <c r="M10" s="302"/>
      <c r="N10" s="302"/>
      <c r="O10" s="302"/>
    </row>
    <row r="11" spans="1:18">
      <c r="B11" s="301" t="s">
        <v>348</v>
      </c>
      <c r="C11" s="301" t="s">
        <v>1</v>
      </c>
      <c r="D11" s="334">
        <v>2166321</v>
      </c>
      <c r="G11" s="302"/>
      <c r="H11" s="302"/>
      <c r="I11" s="302"/>
      <c r="J11" s="302"/>
      <c r="K11" s="302"/>
      <c r="L11" s="302"/>
      <c r="M11" s="302"/>
      <c r="N11" s="302"/>
      <c r="O11" s="302"/>
    </row>
    <row r="12" spans="1:18">
      <c r="B12" s="301" t="s">
        <v>348</v>
      </c>
      <c r="C12" s="301" t="s">
        <v>4</v>
      </c>
      <c r="D12" s="334">
        <v>1289347</v>
      </c>
      <c r="G12" s="302"/>
      <c r="H12" s="302"/>
      <c r="I12" s="302"/>
      <c r="J12" s="302"/>
      <c r="K12" s="302"/>
      <c r="L12" s="302"/>
      <c r="M12" s="302"/>
      <c r="N12" s="302"/>
      <c r="O12" s="302"/>
    </row>
    <row r="13" spans="1:18">
      <c r="B13" s="301" t="s">
        <v>348</v>
      </c>
      <c r="C13" s="301" t="s">
        <v>10</v>
      </c>
      <c r="D13" s="334">
        <v>785956</v>
      </c>
      <c r="G13" s="302"/>
      <c r="H13" s="302"/>
      <c r="I13" s="302"/>
      <c r="J13" s="302"/>
      <c r="K13" s="302"/>
      <c r="L13" s="302"/>
      <c r="M13" s="302"/>
      <c r="N13" s="302"/>
      <c r="O13" s="302"/>
    </row>
    <row r="14" spans="1:18">
      <c r="B14" s="301" t="s">
        <v>348</v>
      </c>
      <c r="C14" s="301" t="s">
        <v>24</v>
      </c>
      <c r="D14" s="334">
        <v>768220</v>
      </c>
      <c r="G14" s="302"/>
      <c r="H14" s="302"/>
      <c r="I14" s="302"/>
      <c r="J14" s="302"/>
      <c r="K14" s="302"/>
      <c r="L14" s="302"/>
      <c r="M14" s="302"/>
      <c r="N14" s="302"/>
      <c r="O14" s="302"/>
    </row>
    <row r="15" spans="1:18">
      <c r="C15" s="301" t="s">
        <v>47</v>
      </c>
      <c r="D15" s="334">
        <v>1422898</v>
      </c>
      <c r="G15" s="302"/>
      <c r="H15" s="302"/>
      <c r="I15" s="302"/>
      <c r="J15" s="302"/>
      <c r="K15" s="302"/>
      <c r="L15" s="302"/>
      <c r="M15" s="302"/>
      <c r="N15" s="302"/>
      <c r="O15" s="302"/>
    </row>
    <row r="16" spans="1:18">
      <c r="G16" s="302"/>
      <c r="H16" s="302"/>
      <c r="I16" s="302"/>
      <c r="J16" s="302"/>
      <c r="K16" s="302"/>
      <c r="L16" s="302"/>
      <c r="M16" s="302"/>
      <c r="N16" s="302"/>
      <c r="O16" s="302"/>
    </row>
    <row r="17" spans="7:15">
      <c r="G17" s="302"/>
      <c r="H17" s="302"/>
      <c r="I17" s="302"/>
      <c r="J17" s="302"/>
      <c r="K17" s="302"/>
      <c r="L17" s="302"/>
      <c r="M17" s="302"/>
      <c r="N17" s="302"/>
      <c r="O17" s="302"/>
    </row>
    <row r="18" spans="7:15">
      <c r="G18" s="302"/>
      <c r="H18" s="302"/>
      <c r="I18" s="302"/>
      <c r="J18" s="302"/>
      <c r="K18" s="302"/>
      <c r="L18" s="302"/>
      <c r="M18" s="302"/>
      <c r="N18" s="302"/>
      <c r="O18" s="302"/>
    </row>
    <row r="19" spans="7:15">
      <c r="G19" s="302"/>
      <c r="H19" s="302"/>
      <c r="I19" s="302"/>
      <c r="J19" s="302"/>
      <c r="K19" s="302"/>
      <c r="L19" s="302"/>
      <c r="M19" s="302"/>
      <c r="N19" s="302"/>
      <c r="O19" s="302"/>
    </row>
    <row r="20" spans="7:15">
      <c r="G20" s="302"/>
      <c r="H20" s="302"/>
      <c r="I20" s="302"/>
      <c r="J20" s="302"/>
      <c r="K20" s="302"/>
      <c r="L20" s="302"/>
      <c r="M20" s="302"/>
      <c r="N20" s="302"/>
      <c r="O20" s="302"/>
    </row>
    <row r="21" spans="7:15">
      <c r="G21" s="302"/>
      <c r="H21" s="302"/>
      <c r="I21" s="302"/>
      <c r="J21" s="302"/>
      <c r="K21" s="302"/>
      <c r="L21" s="302"/>
      <c r="M21" s="302"/>
      <c r="N21" s="302"/>
      <c r="O21" s="302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4"/>
  <dimension ref="B1:J15"/>
  <sheetViews>
    <sheetView workbookViewId="0">
      <selection activeCell="H25" sqref="H25"/>
    </sheetView>
  </sheetViews>
  <sheetFormatPr defaultRowHeight="15"/>
  <cols>
    <col min="2" max="2" width="10.5703125" bestFit="1" customWidth="1"/>
    <col min="4" max="8" width="12.5703125" bestFit="1" customWidth="1"/>
  </cols>
  <sheetData>
    <row r="1" spans="2:10">
      <c r="J1" t="s">
        <v>657</v>
      </c>
    </row>
    <row r="3" spans="2:10">
      <c r="C3" s="181"/>
      <c r="D3" s="181" t="s">
        <v>649</v>
      </c>
      <c r="E3" s="181" t="s">
        <v>650</v>
      </c>
      <c r="F3" s="181" t="s">
        <v>651</v>
      </c>
      <c r="G3" s="181" t="s">
        <v>652</v>
      </c>
      <c r="H3" s="181" t="s">
        <v>653</v>
      </c>
    </row>
    <row r="4" spans="2:10">
      <c r="B4" t="s">
        <v>178</v>
      </c>
      <c r="C4" s="181" t="s">
        <v>640</v>
      </c>
      <c r="D4" s="503">
        <v>3.9734882496172602E-2</v>
      </c>
      <c r="E4" s="503">
        <v>7.0976953587270894E-2</v>
      </c>
      <c r="F4" s="503">
        <v>0.12384377787753501</v>
      </c>
      <c r="G4" s="503">
        <v>0.270193708558784</v>
      </c>
      <c r="H4" s="503">
        <v>0.80138321268186097</v>
      </c>
    </row>
    <row r="5" spans="2:10">
      <c r="B5" s="181" t="s">
        <v>178</v>
      </c>
      <c r="C5" s="181" t="s">
        <v>646</v>
      </c>
      <c r="D5" s="503">
        <v>3.5083457905500701E-2</v>
      </c>
      <c r="E5" s="503">
        <v>6.5446575082767897E-2</v>
      </c>
      <c r="F5" s="503">
        <v>0.117230445147071</v>
      </c>
      <c r="G5" s="503">
        <v>0.24991623920758599</v>
      </c>
      <c r="H5" s="503">
        <v>0.70109768927772298</v>
      </c>
    </row>
    <row r="6" spans="2:10">
      <c r="B6" s="181" t="s">
        <v>178</v>
      </c>
      <c r="C6" s="181" t="s">
        <v>647</v>
      </c>
      <c r="D6" s="503">
        <v>4.3613479802662301E-2</v>
      </c>
      <c r="E6" s="503">
        <v>9.4989027575201598E-2</v>
      </c>
      <c r="F6" s="503">
        <v>0.211693272322936</v>
      </c>
      <c r="G6" s="503">
        <v>0.39474780365135997</v>
      </c>
      <c r="H6" s="503">
        <v>0.80254789565050999</v>
      </c>
    </row>
    <row r="7" spans="2:10">
      <c r="B7" s="181" t="s">
        <v>178</v>
      </c>
      <c r="C7" s="181" t="s">
        <v>648</v>
      </c>
      <c r="D7" s="503">
        <v>-6.1484202317362404E-3</v>
      </c>
      <c r="E7" s="503">
        <v>3.68037416913925E-2</v>
      </c>
      <c r="F7" s="503">
        <v>0.137914274740708</v>
      </c>
      <c r="G7" s="503">
        <v>0.30972621401949202</v>
      </c>
      <c r="H7" s="503">
        <v>0.72296184386421902</v>
      </c>
    </row>
    <row r="8" spans="2:10">
      <c r="B8" t="s">
        <v>654</v>
      </c>
      <c r="C8" s="181" t="s">
        <v>640</v>
      </c>
      <c r="D8" s="503">
        <v>0.22749923068250799</v>
      </c>
      <c r="E8" s="503">
        <v>0.40381007918746198</v>
      </c>
      <c r="F8" s="503">
        <v>0.76121398760076497</v>
      </c>
      <c r="G8" s="503">
        <v>1.5875678180936601</v>
      </c>
      <c r="H8" s="503">
        <v>3.2488971231687098</v>
      </c>
    </row>
    <row r="9" spans="2:10">
      <c r="B9" s="181" t="s">
        <v>654</v>
      </c>
      <c r="C9" s="181" t="s">
        <v>646</v>
      </c>
      <c r="D9" s="503">
        <v>0.191341928367915</v>
      </c>
      <c r="E9" s="503">
        <v>0.37478115070385998</v>
      </c>
      <c r="F9" s="503">
        <v>0.71678247215628899</v>
      </c>
      <c r="G9" s="503">
        <v>1.51129787907971</v>
      </c>
      <c r="H9" s="503">
        <v>3.0769280937174899</v>
      </c>
    </row>
    <row r="10" spans="2:10">
      <c r="B10" s="181" t="s">
        <v>654</v>
      </c>
      <c r="C10" s="181" t="s">
        <v>647</v>
      </c>
      <c r="D10" s="503">
        <v>0.19979158628747701</v>
      </c>
      <c r="E10" s="503">
        <v>0.36870438991396998</v>
      </c>
      <c r="F10" s="503">
        <v>0.71571352257937704</v>
      </c>
      <c r="G10" s="503">
        <v>1.5061314122765601</v>
      </c>
      <c r="H10" s="503">
        <v>3.0798721070517101</v>
      </c>
    </row>
    <row r="11" spans="2:10">
      <c r="B11" s="181" t="s">
        <v>654</v>
      </c>
      <c r="C11" s="181" t="s">
        <v>648</v>
      </c>
      <c r="D11" s="503">
        <v>0.119747865492079</v>
      </c>
      <c r="E11" s="503">
        <v>0.28709408664116498</v>
      </c>
      <c r="F11" s="503">
        <v>0.588603387061991</v>
      </c>
      <c r="G11" s="503">
        <v>1.3122278849096001</v>
      </c>
      <c r="H11" s="503">
        <v>2.6335090269254202</v>
      </c>
    </row>
    <row r="12" spans="2:10">
      <c r="B12" t="s">
        <v>655</v>
      </c>
      <c r="C12" s="181" t="s">
        <v>640</v>
      </c>
      <c r="D12" s="503">
        <v>8.0376936268745494E-2</v>
      </c>
      <c r="E12" s="503">
        <v>0.149175140423188</v>
      </c>
      <c r="F12" s="503">
        <v>0.333041924444055</v>
      </c>
      <c r="G12" s="503">
        <v>0.76107532438052905</v>
      </c>
      <c r="H12" s="503">
        <v>1.7872135072717601</v>
      </c>
    </row>
    <row r="13" spans="2:10">
      <c r="B13" s="181" t="s">
        <v>655</v>
      </c>
      <c r="C13" s="181" t="s">
        <v>646</v>
      </c>
      <c r="D13" s="503">
        <v>7.5660922037917397E-2</v>
      </c>
      <c r="E13" s="503">
        <v>0.144869468695037</v>
      </c>
      <c r="F13" s="503">
        <v>0.318977799755849</v>
      </c>
      <c r="G13" s="503">
        <v>0.73529037130568997</v>
      </c>
      <c r="H13" s="503">
        <v>1.77766133387059</v>
      </c>
    </row>
    <row r="14" spans="2:10">
      <c r="B14" s="181" t="s">
        <v>655</v>
      </c>
      <c r="C14" s="181" t="s">
        <v>647</v>
      </c>
      <c r="D14" s="503">
        <v>0.105624281704272</v>
      </c>
      <c r="E14" s="503">
        <v>0.19233242185279101</v>
      </c>
      <c r="F14" s="503">
        <v>0.35637119151272201</v>
      </c>
      <c r="G14" s="503">
        <v>0.85203267472042898</v>
      </c>
      <c r="H14" s="503">
        <v>1.80899878590341</v>
      </c>
    </row>
    <row r="15" spans="2:10">
      <c r="B15" s="181" t="s">
        <v>655</v>
      </c>
      <c r="C15" s="181" t="s">
        <v>648</v>
      </c>
      <c r="D15" s="503">
        <v>4.7130953948550297E-2</v>
      </c>
      <c r="E15" s="503">
        <v>0.12525286509643899</v>
      </c>
      <c r="F15" s="503">
        <v>0.27084349152773102</v>
      </c>
      <c r="G15" s="503">
        <v>0.69053671175062603</v>
      </c>
      <c r="H15" s="503">
        <v>1.636585217239800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5"/>
  <dimension ref="B2:O18"/>
  <sheetViews>
    <sheetView workbookViewId="0">
      <selection activeCell="N23" sqref="N23"/>
    </sheetView>
  </sheetViews>
  <sheetFormatPr defaultRowHeight="15"/>
  <cols>
    <col min="12" max="12" width="16.5703125" bestFit="1" customWidth="1"/>
    <col min="13" max="13" width="24.140625" bestFit="1" customWidth="1"/>
  </cols>
  <sheetData>
    <row r="2" spans="2:15">
      <c r="B2" t="s">
        <v>656</v>
      </c>
    </row>
    <row r="6" spans="2:15">
      <c r="M6" t="s">
        <v>658</v>
      </c>
      <c r="O6" t="s">
        <v>664</v>
      </c>
    </row>
    <row r="7" spans="2:15">
      <c r="L7" t="s">
        <v>640</v>
      </c>
      <c r="M7" t="s">
        <v>655</v>
      </c>
      <c r="N7" t="s">
        <v>659</v>
      </c>
      <c r="O7">
        <v>2</v>
      </c>
    </row>
    <row r="8" spans="2:15">
      <c r="L8" t="s">
        <v>640</v>
      </c>
      <c r="M8" t="s">
        <v>655</v>
      </c>
      <c r="N8" t="s">
        <v>660</v>
      </c>
      <c r="O8">
        <v>362</v>
      </c>
    </row>
    <row r="9" spans="2:15">
      <c r="L9" t="s">
        <v>640</v>
      </c>
      <c r="M9" t="s">
        <v>661</v>
      </c>
      <c r="N9" t="s">
        <v>659</v>
      </c>
      <c r="O9">
        <v>1</v>
      </c>
    </row>
    <row r="10" spans="2:15">
      <c r="L10" t="s">
        <v>640</v>
      </c>
      <c r="M10" t="s">
        <v>661</v>
      </c>
      <c r="N10" t="s">
        <v>660</v>
      </c>
      <c r="O10">
        <v>358</v>
      </c>
    </row>
    <row r="11" spans="2:15">
      <c r="L11" t="s">
        <v>640</v>
      </c>
      <c r="M11" t="s">
        <v>662</v>
      </c>
      <c r="N11" t="s">
        <v>659</v>
      </c>
      <c r="O11">
        <v>5</v>
      </c>
    </row>
    <row r="12" spans="2:15">
      <c r="L12" t="s">
        <v>640</v>
      </c>
      <c r="M12" t="s">
        <v>662</v>
      </c>
      <c r="N12" t="s">
        <v>660</v>
      </c>
      <c r="O12">
        <v>618</v>
      </c>
    </row>
    <row r="13" spans="2:15">
      <c r="L13" t="s">
        <v>663</v>
      </c>
      <c r="M13" t="s">
        <v>655</v>
      </c>
      <c r="N13" t="s">
        <v>659</v>
      </c>
      <c r="O13">
        <v>13</v>
      </c>
    </row>
    <row r="14" spans="2:15">
      <c r="L14" t="s">
        <v>663</v>
      </c>
      <c r="M14" t="s">
        <v>655</v>
      </c>
      <c r="N14" t="s">
        <v>660</v>
      </c>
      <c r="O14">
        <v>351</v>
      </c>
    </row>
    <row r="15" spans="2:15">
      <c r="L15" t="s">
        <v>663</v>
      </c>
      <c r="M15" t="s">
        <v>661</v>
      </c>
      <c r="N15" t="s">
        <v>659</v>
      </c>
      <c r="O15">
        <v>40</v>
      </c>
    </row>
    <row r="16" spans="2:15">
      <c r="L16" t="s">
        <v>663</v>
      </c>
      <c r="M16" t="s">
        <v>661</v>
      </c>
      <c r="N16" t="s">
        <v>660</v>
      </c>
      <c r="O16">
        <v>319</v>
      </c>
    </row>
    <row r="17" spans="12:15">
      <c r="L17" t="s">
        <v>663</v>
      </c>
      <c r="M17" t="s">
        <v>662</v>
      </c>
      <c r="N17" t="s">
        <v>659</v>
      </c>
      <c r="O17">
        <v>16</v>
      </c>
    </row>
    <row r="18" spans="12:15">
      <c r="L18" t="s">
        <v>663</v>
      </c>
      <c r="M18" t="s">
        <v>662</v>
      </c>
      <c r="N18" t="s">
        <v>660</v>
      </c>
      <c r="O18">
        <v>607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/>
  <dimension ref="A1:E27"/>
  <sheetViews>
    <sheetView workbookViewId="0">
      <selection activeCell="E31" sqref="E31"/>
    </sheetView>
  </sheetViews>
  <sheetFormatPr defaultColWidth="9.140625" defaultRowHeight="15"/>
  <cols>
    <col min="1" max="1" width="9.140625" style="181"/>
    <col min="2" max="2" width="14.42578125" style="181" bestFit="1" customWidth="1"/>
    <col min="3" max="3" width="19.5703125" style="181" bestFit="1" customWidth="1"/>
    <col min="4" max="4" width="21.140625" style="181" bestFit="1" customWidth="1"/>
    <col min="5" max="5" width="26.42578125" style="181" bestFit="1" customWidth="1"/>
    <col min="6" max="16384" width="9.140625" style="181"/>
  </cols>
  <sheetData>
    <row r="1" spans="1:5">
      <c r="B1" s="181" t="s">
        <v>665</v>
      </c>
      <c r="C1" s="181" t="s">
        <v>666</v>
      </c>
      <c r="D1" s="181" t="s">
        <v>667</v>
      </c>
      <c r="E1" s="181" t="s">
        <v>668</v>
      </c>
    </row>
    <row r="2" spans="1:5">
      <c r="A2" s="181" t="s">
        <v>669</v>
      </c>
      <c r="B2" s="504">
        <v>1.5199999999999999E-3</v>
      </c>
      <c r="C2" s="504">
        <v>4.64E-3</v>
      </c>
    </row>
    <row r="3" spans="1:5">
      <c r="A3" s="181" t="s">
        <v>670</v>
      </c>
      <c r="B3" s="504">
        <v>-1.31E-3</v>
      </c>
      <c r="C3" s="504">
        <v>3.2399999999999998E-3</v>
      </c>
      <c r="D3" s="181">
        <v>-28.3</v>
      </c>
      <c r="E3" s="181">
        <v>-14.000000000000002</v>
      </c>
    </row>
    <row r="4" spans="1:5">
      <c r="A4" s="181" t="s">
        <v>671</v>
      </c>
      <c r="B4" s="504">
        <v>-1.2199999999999999E-3</v>
      </c>
      <c r="C4" s="504">
        <v>1.8699999999999999E-3</v>
      </c>
      <c r="D4" s="181">
        <v>0.90000000000000024</v>
      </c>
      <c r="E4" s="181">
        <v>-13.7</v>
      </c>
    </row>
    <row r="5" spans="1:5">
      <c r="A5" s="181" t="s">
        <v>672</v>
      </c>
      <c r="B5" s="504">
        <v>2.0399999999999997E-3</v>
      </c>
      <c r="C5" s="504">
        <v>5.7099999999999998E-3</v>
      </c>
      <c r="D5" s="181">
        <v>32.6</v>
      </c>
      <c r="E5" s="181">
        <v>38.4</v>
      </c>
    </row>
    <row r="6" spans="1:5">
      <c r="A6" s="181" t="s">
        <v>673</v>
      </c>
      <c r="B6" s="504">
        <v>3.2500000000000003E-3</v>
      </c>
      <c r="C6" s="504">
        <v>6.77E-3</v>
      </c>
      <c r="D6" s="181">
        <v>12.100000000000005</v>
      </c>
      <c r="E6" s="181">
        <v>10.600000000000001</v>
      </c>
    </row>
    <row r="7" spans="1:5">
      <c r="A7" s="181" t="s">
        <v>674</v>
      </c>
      <c r="B7" s="504">
        <v>4.6500000000000005E-3</v>
      </c>
      <c r="C7" s="504">
        <v>8.1700000000000002E-3</v>
      </c>
      <c r="D7" s="181">
        <v>14.000000000000002</v>
      </c>
      <c r="E7" s="181">
        <v>14.000000000000002</v>
      </c>
    </row>
    <row r="8" spans="1:5">
      <c r="A8" s="181" t="s">
        <v>675</v>
      </c>
      <c r="B8" s="504">
        <v>4.62E-3</v>
      </c>
      <c r="C8" s="504">
        <v>8.2799999999999992E-3</v>
      </c>
      <c r="D8" s="181">
        <v>-0.30000000000000515</v>
      </c>
      <c r="E8" s="181">
        <v>1.0999999999999899</v>
      </c>
    </row>
    <row r="9" spans="1:5">
      <c r="A9" s="181" t="s">
        <v>676</v>
      </c>
      <c r="B9" s="504">
        <v>4.2300000000000003E-3</v>
      </c>
      <c r="C9" s="504">
        <v>8.0199999999999994E-3</v>
      </c>
      <c r="D9" s="181">
        <v>-3.8999999999999972</v>
      </c>
      <c r="E9" s="181">
        <v>-2.5999999999999983</v>
      </c>
    </row>
    <row r="10" spans="1:5">
      <c r="A10" s="181" t="s">
        <v>677</v>
      </c>
      <c r="B10" s="504">
        <v>4.9399999999999999E-3</v>
      </c>
      <c r="C10" s="504">
        <v>8.8400000000000006E-3</v>
      </c>
      <c r="D10" s="181">
        <v>7.099999999999997</v>
      </c>
      <c r="E10" s="181">
        <v>8.2000000000000135</v>
      </c>
    </row>
    <row r="11" spans="1:5">
      <c r="A11" s="181" t="s">
        <v>678</v>
      </c>
      <c r="B11" s="504">
        <v>3.0000000000000001E-3</v>
      </c>
      <c r="C11" s="504">
        <v>7.8899999999999994E-3</v>
      </c>
      <c r="D11" s="181">
        <v>-19.399999999999999</v>
      </c>
      <c r="E11" s="181">
        <v>-9.5000000000000124</v>
      </c>
    </row>
    <row r="12" spans="1:5">
      <c r="A12" s="181" t="s">
        <v>679</v>
      </c>
      <c r="B12" s="504">
        <v>4.6899999999999997E-3</v>
      </c>
      <c r="C12" s="504">
        <v>9.0699999999999999E-3</v>
      </c>
      <c r="D12" s="181">
        <v>16.899999999999995</v>
      </c>
      <c r="E12" s="181">
        <v>11.800000000000004</v>
      </c>
    </row>
    <row r="13" spans="1:5">
      <c r="A13" s="181" t="s">
        <v>680</v>
      </c>
      <c r="B13" s="504">
        <v>2.3899999999999998E-3</v>
      </c>
      <c r="C13" s="504">
        <v>7.26E-3</v>
      </c>
      <c r="D13" s="181">
        <v>-23</v>
      </c>
      <c r="E13" s="181">
        <v>-18.100000000000001</v>
      </c>
    </row>
    <row r="14" spans="1:5">
      <c r="A14" s="181" t="s">
        <v>681</v>
      </c>
      <c r="B14" s="504">
        <v>-7.1999999999999994E-4</v>
      </c>
      <c r="C14" s="504">
        <v>3.7799999999999999E-3</v>
      </c>
      <c r="D14" s="181">
        <v>-31.099999999999998</v>
      </c>
      <c r="E14" s="181">
        <v>-34.799999999999997</v>
      </c>
    </row>
    <row r="15" spans="1:5">
      <c r="A15" s="181" t="s">
        <v>682</v>
      </c>
      <c r="B15" s="504">
        <v>-3.29E-3</v>
      </c>
      <c r="C15" s="504">
        <v>7.7999999999999999E-4</v>
      </c>
      <c r="D15" s="181">
        <v>-25.700000000000003</v>
      </c>
      <c r="E15" s="181">
        <v>-30</v>
      </c>
    </row>
    <row r="16" spans="1:5">
      <c r="A16" s="181" t="s">
        <v>683</v>
      </c>
      <c r="B16" s="504">
        <v>-5.7299999999999999E-3</v>
      </c>
      <c r="C16" s="504">
        <v>-2.5400000000000002E-3</v>
      </c>
      <c r="D16" s="181">
        <v>-24.4</v>
      </c>
      <c r="E16" s="181">
        <v>-33.200000000000003</v>
      </c>
    </row>
    <row r="17" spans="1:5">
      <c r="A17" s="181" t="s">
        <v>684</v>
      </c>
      <c r="B17" s="504">
        <v>-1.8799999999999999E-3</v>
      </c>
      <c r="C17" s="504">
        <v>1.1299999999999999E-3</v>
      </c>
      <c r="D17" s="181">
        <v>38.5</v>
      </c>
      <c r="E17" s="181">
        <v>36.700000000000003</v>
      </c>
    </row>
    <row r="18" spans="1:5">
      <c r="A18" s="181" t="s">
        <v>685</v>
      </c>
      <c r="B18" s="504">
        <v>-4.7399999999999994E-3</v>
      </c>
      <c r="C18" s="504">
        <v>-1.16E-3</v>
      </c>
      <c r="D18" s="181">
        <v>-28.599999999999998</v>
      </c>
      <c r="E18" s="181">
        <v>-22.9</v>
      </c>
    </row>
    <row r="19" spans="1:5">
      <c r="A19" s="181" t="s">
        <v>686</v>
      </c>
      <c r="B19" s="504">
        <v>-4.5599999999999998E-3</v>
      </c>
      <c r="C19" s="504">
        <v>-2.6700000000000001E-3</v>
      </c>
      <c r="D19" s="181">
        <v>1.799999999999996</v>
      </c>
      <c r="E19" s="181">
        <v>-15.100000000000001</v>
      </c>
    </row>
    <row r="20" spans="1:5">
      <c r="A20" s="181" t="s">
        <v>687</v>
      </c>
      <c r="B20" s="504">
        <v>-5.2300000000000003E-3</v>
      </c>
      <c r="C20" s="504">
        <v>-3.31E-3</v>
      </c>
      <c r="D20" s="181">
        <v>-6.7000000000000046</v>
      </c>
      <c r="E20" s="181">
        <v>-6.3999999999999995</v>
      </c>
    </row>
    <row r="21" spans="1:5">
      <c r="A21" s="181" t="s">
        <v>688</v>
      </c>
      <c r="B21" s="504">
        <v>-5.7199999999999994E-3</v>
      </c>
      <c r="C21" s="504">
        <v>-3.6700000000000001E-3</v>
      </c>
      <c r="D21" s="181">
        <v>-4.8999999999999915</v>
      </c>
      <c r="E21" s="181">
        <v>-3.600000000000001</v>
      </c>
    </row>
    <row r="22" spans="1:5">
      <c r="A22" s="181" t="s">
        <v>689</v>
      </c>
      <c r="B22" s="504">
        <v>-2.9299999999999999E-3</v>
      </c>
      <c r="C22" s="504">
        <v>-2.9E-4</v>
      </c>
      <c r="D22" s="181">
        <v>27.899999999999995</v>
      </c>
      <c r="E22" s="181">
        <v>33.800000000000004</v>
      </c>
    </row>
    <row r="23" spans="1:5">
      <c r="A23" s="181" t="s">
        <v>690</v>
      </c>
      <c r="B23" s="504">
        <v>-2.0899999999999998E-3</v>
      </c>
      <c r="C23" s="504">
        <v>3.0000000000000001E-5</v>
      </c>
      <c r="D23" s="181">
        <v>8.4</v>
      </c>
      <c r="E23" s="181">
        <v>3.2</v>
      </c>
    </row>
    <row r="24" spans="1:5">
      <c r="A24" s="181" t="s">
        <v>691</v>
      </c>
      <c r="B24" s="504">
        <v>-2E-3</v>
      </c>
      <c r="C24" s="504">
        <v>6.6E-4</v>
      </c>
      <c r="D24" s="181">
        <v>0.89999999999999802</v>
      </c>
      <c r="E24" s="181">
        <v>6.3</v>
      </c>
    </row>
    <row r="25" spans="1:5">
      <c r="A25" s="181" t="s">
        <v>692</v>
      </c>
      <c r="B25" s="504">
        <v>-1.82E-3</v>
      </c>
      <c r="C25" s="504">
        <v>2.0500000000000002E-3</v>
      </c>
      <c r="D25" s="181">
        <v>1.8000000000000005</v>
      </c>
      <c r="E25" s="181">
        <v>13.900000000000002</v>
      </c>
    </row>
    <row r="26" spans="1:5">
      <c r="A26" s="181" t="s">
        <v>693</v>
      </c>
      <c r="B26" s="504">
        <v>5.45E-3</v>
      </c>
      <c r="C26" s="504">
        <v>1.1089999999999999E-2</v>
      </c>
      <c r="D26" s="181">
        <v>72.7</v>
      </c>
      <c r="E26" s="181">
        <v>90.399999999999991</v>
      </c>
    </row>
    <row r="27" spans="1:5">
      <c r="A27" s="181" t="s">
        <v>694</v>
      </c>
      <c r="B27" s="504">
        <v>1.333E-2</v>
      </c>
      <c r="C27" s="504">
        <v>2.0889999999999999E-2</v>
      </c>
      <c r="D27" s="181">
        <v>78.8</v>
      </c>
      <c r="E27" s="181">
        <v>98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c9d3f1c-d43e-412d-b5ba-25b99655e7b0">
      <UserInfo>
        <DisplayName>Axel Mohlmann</DisplayName>
        <AccountId>338</AccountId>
        <AccountType/>
      </UserInfo>
      <UserInfo>
        <DisplayName>Stelios Kotronis</DisplayName>
        <AccountId>332</AccountId>
        <AccountType/>
      </UserInfo>
      <UserInfo>
        <DisplayName>Laura Cerezo</DisplayName>
        <AccountId>207</AccountId>
        <AccountType/>
      </UserInfo>
      <UserInfo>
        <DisplayName>Tomas Walter</DisplayName>
        <AccountId>194</AccountId>
        <AccountType/>
      </UserInfo>
      <UserInfo>
        <DisplayName>Eveline Turturescu</DisplayName>
        <AccountId>110</AccountId>
        <AccountType/>
      </UserInfo>
      <UserInfo>
        <DisplayName>Valeria Salituro</DisplayName>
        <AccountId>301</AccountId>
        <AccountType/>
      </UserInfo>
      <UserInfo>
        <DisplayName>Luisa Mazzotta</DisplayName>
        <AccountId>302</AccountId>
        <AccountType/>
      </UserInfo>
      <UserInfo>
        <DisplayName>Enrico Vroombout</DisplayName>
        <AccountId>369</AccountId>
        <AccountType/>
      </UserInfo>
    </SharedWithUsers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ial Stability</TermName>
          <TermId xmlns="http://schemas.microsoft.com/office/infopath/2007/PartnerControls">049b862d-b39b-44a2-9998-86d5f061724c</TermId>
        </TermInfo>
        <TermInfo xmlns="http://schemas.microsoft.com/office/infopath/2007/PartnerControls">
          <TermName xmlns="http://schemas.microsoft.com/office/infopath/2007/PartnerControls">Financial Stability Report</TermName>
          <TermId xmlns="http://schemas.microsoft.com/office/infopath/2007/PartnerControls">8f3a7f38-6a9b-481b-abea-919171a96058</TermId>
        </TermInfo>
      </Terms>
    </h892087fa426483fb4aeabf5f62cea07>
    <ERIS_Relation xmlns="87aa1843-8de0-4a0d-8f84-ba38364cedd3">, </ERIS_Relation>
    <TaxCatchAll xmlns="87aa1843-8de0-4a0d-8f84-ba38364cedd3">
      <Value>10</Value>
      <Value>59</Value>
      <Value>81</Value>
      <Value>3</Value>
      <Value>2</Value>
    </TaxCatchAll>
    <ERIS_ApprovalStatus xmlns="87aa1843-8de0-4a0d-8f84-ba38364cedd3">DRAFT</ERIS_ApprovalStatus>
    <ERIS_RecordNumber xmlns="87aa1843-8de0-4a0d-8f84-ba38364cedd3">EIOPA(2022)0046464</ERIS_RecordNumber>
    <IconOverlay xmlns="http://schemas.microsoft.com/sharepoint/v4" xsi:nil="true"/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Dataset</TermName>
          <TermId xmlns="http://schemas.microsoft.com/office/infopath/2007/PartnerControls">6307a20c-6c27-4cd8-a9d7-75ecfca5c519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RIS_BusinessArea xmlns="87aa1843-8de0-4a0d-8f84-ba38364cedd3" xsi:nil="true"/>
    <ERIS_AssignedTo xmlns="87aa1843-8de0-4a0d-8f84-ba38364cedd3">
      <UserInfo>
        <DisplayName/>
        <AccountId xsi:nil="true"/>
        <AccountType/>
      </UserInfo>
    </ERIS_AssignedTo>
    <FormData xmlns="http://schemas.microsoft.com/sharepoint/v3">&lt;?xml version="1.0" encoding="utf-8"?&gt;&lt;FormVariables&gt;&lt;Version /&gt;&lt;Advanced type="System.Boolean"&gt;False&lt;/Advanced&gt;&lt;/FormVariables&gt;</FormData>
    <ERIS_ConfidentialityLevel xmlns="87aa1843-8de0-4a0d-8f84-ba38364cedd3">EIOPA Regular Use</ERIS_ConfidentialityLevel>
    <ERIS_OtherReference xmlns="87aa1843-8de0-4a0d-8f84-ba38364cedd3" xsi:nil="true"/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ervisory Processes Department</TermName>
          <TermId xmlns="http://schemas.microsoft.com/office/infopath/2007/PartnerControls">3a9db3ad-f1a2-49c0-8c29-af39c608fb30</TermId>
        </TermInfo>
      </Terms>
    </ea2405f8c40b49018d5adf6d1fde30fc>
    <ERIS_SupersededObsolete xmlns="87aa1843-8de0-4a0d-8f84-ba38364cedd3">false</ERIS_SupersededObsolete>
    <ERIS_AdditionalMarkings xmlns="87aa1843-8de0-4a0d-8f84-ba38364cedd3" xsi:nil="true"/>
    <NextMeetingSubfolder xmlns="87aa1843-8de0-4a0d-8f84-ba38364cedd3" xsi:nil="true"/>
    <FilenameMeetingNo xmlns="87aa1843-8de0-4a0d-8f84-ba38364cedd3" xsi:nil="true"/>
    <NextMeeting xmlns="87aa1843-8de0-4a0d-8f84-ba38364cedd3" xsi:nil="true"/>
    <FilenameMeetingAgendaNo xmlns="87aa1843-8de0-4a0d-8f84-ba38364cedd3" xsi:nil="true"/>
    <FilenameMeetingType xmlns="87aa1843-8de0-4a0d-8f84-ba38364cedd3" xsi:nil="true"/>
    <SourceDocumentInfo xmlns="87aa1843-8de0-4a0d-8f84-ba38364cedd3" xsi:nil="true"/>
    <SubmittingDepartment xmlns="87aa1843-8de0-4a0d-8f84-ba38364cedd3" xsi:nil="true"/>
    <MeetingApprovalPath xmlns="87aa1843-8de0-4a0d-8f84-ba38364cedd3" xsi:nil="true"/>
    <NextMeetingType xmlns="87aa1843-8de0-4a0d-8f84-ba38364cedd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7687BFE8BC86F6489E7CAE1687C21F6A" ma:contentTypeVersion="46" ma:contentTypeDescription="" ma:contentTypeScope="" ma:versionID="e38130ae33e62d9b229af79c6641e0dd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xmlns:ns5="http://schemas.microsoft.com/sharepoint/v4" targetNamespace="http://schemas.microsoft.com/office/2006/metadata/properties" ma:root="true" ma:fieldsID="7f48134292d101883acc667a51f6e403" ns1:_="" ns2:_="" ns4:_="" ns5:_="">
    <xsd:import namespace="http://schemas.microsoft.com/sharepoint/v3"/>
    <xsd:import namespace="87aa1843-8de0-4a0d-8f84-ba38364cedd3"/>
    <xsd:import namespace="9c9d3f1c-d43e-412d-b5ba-25b99655e7b0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  <xsd:element ref="ns2:ERIS_BusinessArea" minOccurs="0"/>
                <xsd:element ref="ns5:IconOverlay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  <xsd:element name="ERIS_BusinessArea" ma:index="29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FilenameMeetingType" ma:index="31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2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3" nillable="true" ma:displayName="FilenameMeetingAgendaNo" ma:internalName="FilenameMeetingAgendaNo">
      <xsd:simpleType>
        <xsd:restriction base="dms:Text"/>
      </xsd:simpleType>
    </xsd:element>
    <xsd:element name="FilenameMeetingNo" ma:index="34" nillable="true" ma:displayName="FilenameMeetingNo" ma:internalName="FilenameMeetingNo">
      <xsd:simpleType>
        <xsd:restriction base="dms:Text"/>
      </xsd:simpleType>
    </xsd:element>
    <xsd:element name="NextMeeting" ma:index="35" nillable="true" ma:displayName="NextMeeting" ma:internalName="NextMeeting">
      <xsd:simpleType>
        <xsd:restriction base="dms:Text"/>
      </xsd:simpleType>
    </xsd:element>
    <xsd:element name="SourceDocumentInfo" ma:index="36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37" nillable="true" ma:displayName="NextMeetingSubfolder" ma:internalName="NextMeetingSubfolder">
      <xsd:simpleType>
        <xsd:restriction base="dms:Text"/>
      </xsd:simpleType>
    </xsd:element>
    <xsd:element name="SubmittingDepartment" ma:index="38" nillable="true" ma:displayName="SubmittingDepartment" ma:internalName="SubmittingDepartment">
      <xsd:simpleType>
        <xsd:restriction base="dms:Text"/>
      </xsd:simpleType>
    </xsd:element>
    <xsd:element name="MeetingApprovalPath" ma:index="39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Props1.xml><?xml version="1.0" encoding="utf-8"?>
<ds:datastoreItem xmlns:ds="http://schemas.openxmlformats.org/officeDocument/2006/customXml" ds:itemID="{E77DC4E1-4088-4C13-8822-B55712D023E1}">
  <ds:schemaRefs/>
</ds:datastoreItem>
</file>

<file path=customXml/itemProps2.xml><?xml version="1.0" encoding="utf-8"?>
<ds:datastoreItem xmlns:ds="http://schemas.openxmlformats.org/officeDocument/2006/customXml" ds:itemID="{0D7E6249-6CBE-407B-A78C-B5C04465C80C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87aa1843-8de0-4a0d-8f84-ba38364cedd3"/>
    <ds:schemaRef ds:uri="http://schemas.microsoft.com/sharepoint/v4"/>
    <ds:schemaRef ds:uri="9c9d3f1c-d43e-412d-b5ba-25b99655e7b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F7F9EBE-C67C-4ED9-9746-D4F337960F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850856E-E1C2-4E26-8C4E-32ADACC2E2D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6</vt:i4>
      </vt:variant>
    </vt:vector>
  </HeadingPairs>
  <TitlesOfParts>
    <vt:vector size="66" baseType="lpstr">
      <vt:lpstr>1</vt:lpstr>
      <vt:lpstr>2</vt:lpstr>
      <vt:lpstr>3</vt:lpstr>
      <vt:lpstr>4</vt:lpstr>
      <vt:lpstr>5</vt:lpstr>
      <vt:lpstr>Figure T1.2</vt:lpstr>
      <vt:lpstr>Figure T1.3</vt:lpstr>
      <vt:lpstr>Figure T1.4</vt:lpstr>
      <vt:lpstr>Figure T2.1</vt:lpstr>
      <vt:lpstr>Figure T2.2</vt:lpstr>
      <vt:lpstr>Figure T2.3</vt:lpstr>
      <vt:lpstr>Figure T2.4</vt:lpstr>
      <vt:lpstr>Figure T2.5</vt:lpstr>
      <vt:lpstr>Figure T2.6</vt:lpstr>
      <vt:lpstr>Figure T2.7</vt:lpstr>
      <vt:lpstr>Figure T2.8</vt:lpstr>
      <vt:lpstr>Figure T2.9</vt:lpstr>
      <vt:lpstr>Figure T2.10</vt:lpstr>
      <vt:lpstr>Figure T3.2</vt:lpstr>
      <vt:lpstr>Figure T3.3</vt:lpstr>
      <vt:lpstr>Figure T3.4</vt:lpstr>
      <vt:lpstr>Table T4.1</vt:lpstr>
      <vt:lpstr>Table T4.2</vt:lpstr>
      <vt:lpstr>Table T4.3</vt:lpstr>
      <vt:lpstr>Figure T4.1</vt:lpstr>
      <vt:lpstr>Figure T4.2</vt:lpstr>
      <vt:lpstr>Figure T4.3</vt:lpstr>
      <vt:lpstr>Figure T4.4</vt:lpstr>
      <vt:lpstr>Figure T4.5</vt:lpstr>
      <vt:lpstr>Figure T4.6</vt:lpstr>
      <vt:lpstr>Figure T4.7</vt:lpstr>
      <vt:lpstr>Figure T4.8</vt:lpstr>
      <vt:lpstr>Figure T4.9</vt:lpstr>
      <vt:lpstr>Figure T4.10</vt:lpstr>
      <vt:lpstr>Figure T4.11</vt:lpstr>
      <vt:lpstr>Table T4.B.1</vt:lpstr>
      <vt:lpstr>Table T4.B.2</vt:lpstr>
      <vt:lpstr>Figure T4.C.1</vt:lpstr>
      <vt:lpstr>A.1.1</vt:lpstr>
      <vt:lpstr>A.1.2</vt:lpstr>
      <vt:lpstr>A.1.3</vt:lpstr>
      <vt:lpstr>A.1.4</vt:lpstr>
      <vt:lpstr>A.1.5</vt:lpstr>
      <vt:lpstr>A.1.6</vt:lpstr>
      <vt:lpstr>A.1.7</vt:lpstr>
      <vt:lpstr>A.1.8</vt:lpstr>
      <vt:lpstr>A.1.9</vt:lpstr>
      <vt:lpstr>A.2.1</vt:lpstr>
      <vt:lpstr>A.2.2</vt:lpstr>
      <vt:lpstr>A.2.3</vt:lpstr>
      <vt:lpstr>A.2.4</vt:lpstr>
      <vt:lpstr>A.2.5</vt:lpstr>
      <vt:lpstr>A.2.6</vt:lpstr>
      <vt:lpstr>A.2.7</vt:lpstr>
      <vt:lpstr>A.2.8</vt:lpstr>
      <vt:lpstr>A.2.9</vt:lpstr>
      <vt:lpstr>A.2.10</vt:lpstr>
      <vt:lpstr>A.2.11</vt:lpstr>
      <vt:lpstr>A.2.12</vt:lpstr>
      <vt:lpstr>A.2.13</vt:lpstr>
      <vt:lpstr>A.2.15</vt:lpstr>
      <vt:lpstr>A.2.14</vt:lpstr>
      <vt:lpstr>A.2.16</vt:lpstr>
      <vt:lpstr>A.2.17</vt:lpstr>
      <vt:lpstr>A.2.18</vt:lpstr>
      <vt:lpstr>A.2.19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ibel Uguz</dc:creator>
  <cp:lastModifiedBy>Alessandro Fontana</cp:lastModifiedBy>
  <dcterms:created xsi:type="dcterms:W3CDTF">2019-04-30T09:13:34Z</dcterms:created>
  <dcterms:modified xsi:type="dcterms:W3CDTF">2022-12-15T09:1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6099ABA2FA51469125793B4B7AB4F5007687BFE8BC86F6489E7CAE1687C21F6A</vt:lpwstr>
  </property>
  <property fmtid="{D5CDD505-2E9C-101B-9397-08002B2CF9AE}" pid="3" name="ERIS_Keywords">
    <vt:lpwstr>3;#Financial Stability|049b862d-b39b-44a2-9998-86d5f061724c;#10;#Financial Stability Report|8f3a7f38-6a9b-481b-abea-919171a96058</vt:lpwstr>
  </property>
  <property fmtid="{D5CDD505-2E9C-101B-9397-08002B2CF9AE}" pid="4" name="ERIS_Department">
    <vt:lpwstr>81;#Supervisory Processes Department|3a9db3ad-f1a2-49c0-8c29-af39c608fb30</vt:lpwstr>
  </property>
  <property fmtid="{D5CDD505-2E9C-101B-9397-08002B2CF9AE}" pid="5" name="ERIS_DocumentType">
    <vt:lpwstr>59;#Dataset|6307a20c-6c27-4cd8-a9d7-75ecfca5c519</vt:lpwstr>
  </property>
  <property fmtid="{D5CDD505-2E9C-101B-9397-08002B2CF9AE}" pid="6" name="ERIS_Language">
    <vt:lpwstr>2;#English|2741a941-2920-4ba4-aa70-d8ed6ac1785d</vt:lpwstr>
  </property>
  <property fmtid="{D5CDD505-2E9C-101B-9397-08002B2CF9AE}" pid="7" name="RecordPoint_WorkflowType">
    <vt:lpwstr>ActiveSubmitStub</vt:lpwstr>
  </property>
  <property fmtid="{D5CDD505-2E9C-101B-9397-08002B2CF9AE}" pid="8" name="RecordPoint_ActiveItemUniqueId">
    <vt:lpwstr>{967818e0-9092-4fbb-ad2b-fc9329787f13}</vt:lpwstr>
  </property>
  <property fmtid="{D5CDD505-2E9C-101B-9397-08002B2CF9AE}" pid="9" name="RecordPoint_ActiveItemWebId">
    <vt:lpwstr>{9c9d3f1c-d43e-412d-b5ba-25b99655e7b0}</vt:lpwstr>
  </property>
  <property fmtid="{D5CDD505-2E9C-101B-9397-08002B2CF9AE}" pid="10" name="RecordPoint_ActiveItemSiteId">
    <vt:lpwstr>{61999160-d9b8-4a87-bd5b-b288d02af9da}</vt:lpwstr>
  </property>
  <property fmtid="{D5CDD505-2E9C-101B-9397-08002B2CF9AE}" pid="11" name="RecordPoint_ActiveItemListId">
    <vt:lpwstr>{ebf2b2d0-a786-4fc3-9d02-0b168decf158}</vt:lpwstr>
  </property>
  <property fmtid="{D5CDD505-2E9C-101B-9397-08002B2CF9AE}" pid="12" name="RecordPoint_RecordNumberSubmitted">
    <vt:lpwstr>EIOPA(2022)0046464</vt:lpwstr>
  </property>
  <property fmtid="{D5CDD505-2E9C-101B-9397-08002B2CF9AE}" pid="13" name="RecordPoint_SubmissionCompleted">
    <vt:lpwstr>2022-11-14T13:11:43.5917560+00:00</vt:lpwstr>
  </property>
  <property fmtid="{D5CDD505-2E9C-101B-9397-08002B2CF9AE}" pid="14" name="RecordPoint_SubmissionDate">
    <vt:lpwstr/>
  </property>
  <property fmtid="{D5CDD505-2E9C-101B-9397-08002B2CF9AE}" pid="15" name="RecordPoint_RecordFormat">
    <vt:lpwstr/>
  </property>
  <property fmtid="{D5CDD505-2E9C-101B-9397-08002B2CF9AE}" pid="16" name="RecordPoint_ActiveItemMoved">
    <vt:lpwstr/>
  </property>
  <property fmtid="{D5CDD505-2E9C-101B-9397-08002B2CF9AE}" pid="17" name="MDU">
    <vt:lpwstr/>
  </property>
</Properties>
</file>